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DRS\Products\AnnualReport\2022\Chapter_1\UnderlyingData\"/>
    </mc:Choice>
  </mc:AlternateContent>
  <xr:revisionPtr revIDLastSave="0" documentId="13_ncr:1_{AF7B5FBA-A640-46DE-AD92-14ABB8468F69}" xr6:coauthVersionLast="46" xr6:coauthVersionMax="46" xr10:uidLastSave="{00000000-0000-0000-0000-000000000000}"/>
  <bookViews>
    <workbookView xWindow="28680" yWindow="-120" windowWidth="29040" windowHeight="17640" tabRatio="699" xr2:uid="{00000000-000D-0000-FFFF-FFFF00000000}"/>
  </bookViews>
  <sheets>
    <sheet name="Ch1_Graph 1" sheetId="3" r:id="rId1"/>
    <sheet name="Ch1_Graph 2" sheetId="4" r:id="rId2"/>
    <sheet name="Ch1_Graph 3" sheetId="5" r:id="rId3"/>
    <sheet name="Ch1_Graph 4" sheetId="6" r:id="rId4"/>
    <sheet name="Ch1_Graph 5" sheetId="7" r:id="rId5"/>
    <sheet name="Ch1_Graph 6" sheetId="8" r:id="rId6"/>
    <sheet name="Ch1_Graph 7" sheetId="9" r:id="rId7"/>
    <sheet name="Ch1_Graph 8" sheetId="10" r:id="rId8"/>
    <sheet name="Ch1_Graph 9" sheetId="11" r:id="rId9"/>
    <sheet name="Ch1_Graph 10" sheetId="12" r:id="rId10"/>
    <sheet name="Ch1_Graph 11" sheetId="13" r:id="rId11"/>
    <sheet name="Ch1_Graph 12" sheetId="14" r:id="rId12"/>
    <sheet name="Ch1_Graph 13" sheetId="15" r:id="rId13"/>
    <sheet name="Ch1_Graph 14" sheetId="16" r:id="rId14"/>
    <sheet name="Ch1_Graph 15" sheetId="17" r:id="rId15"/>
    <sheet name="Ch1_Graph 16" sheetId="18" r:id="rId16"/>
    <sheet name="Ch1_Graph 17" sheetId="19" r:id="rId17"/>
    <sheet name="Ch1_Graph 18" sheetId="20" r:id="rId18"/>
    <sheet name="Ch1_Graph 19" sheetId="21" r:id="rId19"/>
    <sheet name="Ch1_Graph 20" sheetId="22" r:id="rId20"/>
    <sheet name="Ch1_Graph 21" sheetId="23" r:id="rId21"/>
    <sheet name="Ch1_Graph 22" sheetId="24" r:id="rId22"/>
    <sheet name="Ch1_Graph 23" sheetId="25" r:id="rId23"/>
    <sheet name="Ch1_Graph 24" sheetId="26" r:id="rId24"/>
    <sheet name="Ch_Graph A1" sheetId="27" r:id="rId25"/>
    <sheet name="Ch1_Graph A2" sheetId="28" r:id="rId26"/>
    <sheet name="Ch1_Graph B1" sheetId="29" r:id="rId2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474" uniqueCount="636">
  <si>
    <t>Graph 1 Pandemic and war disrupted the expansion</t>
  </si>
  <si>
    <t>Sources: IMF; OECD; Consensus Economics; Google COVID-19 Community Mobility Reports; Our World in Data; national data; BIS.</t>
  </si>
  <si>
    <t>A. GDP grew strongly in 2021</t>
  </si>
  <si>
    <t>2021 GDP growth:</t>
  </si>
  <si>
    <t>Forecast in May 2021</t>
  </si>
  <si>
    <t>Realised</t>
  </si>
  <si>
    <t>%</t>
  </si>
  <si>
    <t>Global</t>
  </si>
  <si>
    <t>US</t>
  </si>
  <si>
    <t>EA</t>
  </si>
  <si>
    <t>JP</t>
  </si>
  <si>
    <t>Other AEs</t>
  </si>
  <si>
    <t>CN</t>
  </si>
  <si>
    <t>EMEs (excl CN)</t>
  </si>
  <si>
    <t>Per mn people</t>
  </si>
  <si>
    <t>C. War in Ukraine slowed growth further</t>
  </si>
  <si>
    <t>Exports to RU, 2019</t>
  </si>
  <si>
    <t>2022 GDP growth forecast revision,_x000D_
      Dec 2021 to May 2022</t>
  </si>
  <si>
    <t>% of GDP</t>
  </si>
  <si>
    <t>% pts</t>
  </si>
  <si>
    <t>AR</t>
  </si>
  <si>
    <t>AU</t>
  </si>
  <si>
    <t>BE</t>
  </si>
  <si>
    <t>BR</t>
  </si>
  <si>
    <t>CA</t>
  </si>
  <si>
    <t>FR</t>
  </si>
  <si>
    <t>DE</t>
  </si>
  <si>
    <t>HK</t>
  </si>
  <si>
    <t>IN</t>
  </si>
  <si>
    <t>ID</t>
  </si>
  <si>
    <t>IT</t>
  </si>
  <si>
    <t>KR</t>
  </si>
  <si>
    <t>MY</t>
  </si>
  <si>
    <t>MX</t>
  </si>
  <si>
    <t>NL</t>
  </si>
  <si>
    <t>PL</t>
  </si>
  <si>
    <t>SA</t>
  </si>
  <si>
    <t>SG</t>
  </si>
  <si>
    <t>ZA</t>
  </si>
  <si>
    <t>ES</t>
  </si>
  <si>
    <t>SE</t>
  </si>
  <si>
    <t>CH</t>
  </si>
  <si>
    <t>TH</t>
  </si>
  <si>
    <t>TR</t>
  </si>
  <si>
    <t>GB</t>
  </si>
  <si>
    <t>AT</t>
  </si>
  <si>
    <t>CL</t>
  </si>
  <si>
    <t>CO</t>
  </si>
  <si>
    <t>CZ</t>
  </si>
  <si>
    <t>DK</t>
  </si>
  <si>
    <t>FI</t>
  </si>
  <si>
    <t>GR</t>
  </si>
  <si>
    <t>HU</t>
  </si>
  <si>
    <t>IE</t>
  </si>
  <si>
    <t>IL</t>
  </si>
  <si>
    <t>NZ</t>
  </si>
  <si>
    <t>NO</t>
  </si>
  <si>
    <t>PE</t>
  </si>
  <si>
    <t>PH</t>
  </si>
  <si>
    <t>PT</t>
  </si>
  <si>
    <t>RO</t>
  </si>
  <si>
    <t>Graph 2 An unanticipated rise in global inflation</t>
  </si>
  <si>
    <t>In per cent</t>
  </si>
  <si>
    <t>Sources: IMF; OECD; CEIC; Consensus Economics; national data; BIS.</t>
  </si>
  <si>
    <t>A. Inflation rose in many countries…</t>
  </si>
  <si>
    <t>EMEs</t>
  </si>
  <si>
    <t>AEs</t>
  </si>
  <si>
    <t>B. …unexpectedly…</t>
  </si>
  <si>
    <t>Annual inflation in 2021:</t>
  </si>
  <si>
    <t>December 2020 forecast</t>
  </si>
  <si>
    <t>June 2021 forecast</t>
  </si>
  <si>
    <t>C. …and became increasingly broad-based</t>
  </si>
  <si>
    <t>Contribution to year-on-year inflation; in per cent</t>
  </si>
  <si>
    <t>Graph 3 Goods prices rose most, but price growth also increased for services</t>
  </si>
  <si>
    <t>Median</t>
  </si>
  <si>
    <t>25th–75th percentiles</t>
  </si>
  <si>
    <t>Sources: OECD; Bloomberg; Datastream; national data; BIS.</t>
  </si>
  <si>
    <t>Services</t>
  </si>
  <si>
    <t>Core goods</t>
  </si>
  <si>
    <t>Food and energy</t>
  </si>
  <si>
    <t>Jun 21</t>
  </si>
  <si>
    <t>Apr 22</t>
  </si>
  <si>
    <t>Graph 4 Causes of higher inflation: aggregate demand and income</t>
  </si>
  <si>
    <t>Sources: IMF; OECD; BIS.</t>
  </si>
  <si>
    <t>A. An unusually fast recovery from the Covid recession</t>
  </si>
  <si>
    <t>15th–85th percentiles</t>
  </si>
  <si>
    <t>0</t>
  </si>
  <si>
    <t>1</t>
  </si>
  <si>
    <t>2</t>
  </si>
  <si>
    <t>3</t>
  </si>
  <si>
    <t>4</t>
  </si>
  <si>
    <t>5</t>
  </si>
  <si>
    <t>6</t>
  </si>
  <si>
    <t>7</t>
  </si>
  <si>
    <t>8</t>
  </si>
  <si>
    <t>B. Policy measures supporting household income in 2020 associated with higher inflation in 2021</t>
  </si>
  <si>
    <t>GDP growth in 2021</t>
  </si>
  <si>
    <t>Graph 5 Causes of higher inflation: demand composition and supply constraints</t>
  </si>
  <si>
    <t>Sources: Federal Reserve Bank of St Louis, FRED; IMF; OECD; Datastream; IHS Markit; national data; BIS.</t>
  </si>
  <si>
    <t>A. Spending rotated to goods</t>
  </si>
  <si>
    <t>Goods share of nominal consumption:</t>
  </si>
  <si>
    <t>B. Bottlenecks disrupted supply chains</t>
  </si>
  <si>
    <t>US automotive retail inventories</t>
  </si>
  <si>
    <t>Global suppliers’ delivery times</t>
  </si>
  <si>
    <t>Jan 2018 = 100</t>
  </si>
  <si>
    <t>1 Jan 2018 = 100</t>
  </si>
  <si>
    <t>Graph 6 Commodity prices and supply</t>
  </si>
  <si>
    <t>Sources: International Energy Agency; Bloomberg; PwC; national data; BIS.</t>
  </si>
  <si>
    <t>A. Commodity prices soared due to strong demand…</t>
  </si>
  <si>
    <t>Food</t>
  </si>
  <si>
    <t>Brent oil</t>
  </si>
  <si>
    <t>European natural gas</t>
  </si>
  <si>
    <t>Jan 2020 = 100</t>
  </si>
  <si>
    <t>B. …a legacy of low investment…</t>
  </si>
  <si>
    <t>Global investment in:</t>
  </si>
  <si>
    <t>USD bn</t>
  </si>
  <si>
    <t>C. …and a sluggish supply response</t>
  </si>
  <si>
    <t>USD/bbl</t>
  </si>
  <si>
    <t>Count</t>
  </si>
  <si>
    <t>Graph 7 Monetary policy tightened in most economies, with China an exception</t>
  </si>
  <si>
    <t>Sources: Bloomberg; Datastream; national data; BIS.</t>
  </si>
  <si>
    <t>A. EME central banks were the first to raise interest rates</t>
  </si>
  <si>
    <t>B. More accommodative monetary policy in China</t>
  </si>
  <si>
    <t>C. Expectations of future AE policy rates increased</t>
  </si>
  <si>
    <t>1 July 2021:</t>
  </si>
  <si>
    <t>30 May 2022:</t>
  </si>
  <si>
    <t>December 2022</t>
  </si>
  <si>
    <t>December 2023</t>
  </si>
  <si>
    <t>Graph 8 The monetary and fiscal stance</t>
  </si>
  <si>
    <t>Sources: IMF; OECD; national data; BIS.</t>
  </si>
  <si>
    <t>B. Primary fiscal balances increased</t>
  </si>
  <si>
    <t>Public debt, 2020</t>
  </si>
  <si>
    <t>Change in primary balance,_x000D_
      2020–21</t>
  </si>
  <si>
    <t>Graph 9 Financial conditions tightened as government bond yields rose globally</t>
  </si>
  <si>
    <t>Sources: Bloomberg; Goldman Sachs Global Investment Research as of 31 May 2022; BIS.</t>
  </si>
  <si>
    <t>B. Core bond yields rose as inflation pressures mounted</t>
  </si>
  <si>
    <t>C. Yields rose in most EMEs, except China</t>
  </si>
  <si>
    <t>23 Feb 2022:</t>
  </si>
  <si>
    <t>10-year yields</t>
  </si>
  <si>
    <t>Two-year yields</t>
  </si>
  <si>
    <t>bp</t>
  </si>
  <si>
    <t>LatAm (excl AR)</t>
  </si>
  <si>
    <t>China</t>
  </si>
  <si>
    <t>Graph 10 The US dollar appreciated as Federal Reserve tightening gained momentum</t>
  </si>
  <si>
    <t>Sources: Bloomberg; JPMorgan Chase; BIS.</t>
  </si>
  <si>
    <t>A. US dollar amassed large gains against AE currencies…</t>
  </si>
  <si>
    <t>Dollar parities:</t>
  </si>
  <si>
    <t>Mean</t>
  </si>
  <si>
    <t>Range</t>
  </si>
  <si>
    <t>1 Jul 2021 = 100</t>
  </si>
  <si>
    <t>Chinese renminbi</t>
  </si>
  <si>
    <t>C. US dollar gains lined up with interest rate differentials</t>
  </si>
  <si>
    <t>Change in risk-adjusted interest_x000D_
       rate differential</t>
  </si>
  <si>
    <t>Appreciation of the US dollar</t>
  </si>
  <si>
    <t>EUR</t>
  </si>
  <si>
    <t>Graph 11 Risky assets saw a large correction in valuations, and corporate financing tightened</t>
  </si>
  <si>
    <t>Sources: IMF; Barclays; Bloomberg; Datastream; ICE BofAML; BIS.</t>
  </si>
  <si>
    <t>B. Stock markets dived in 2022, amid bouts of heightened volatility…</t>
  </si>
  <si>
    <t>AEs (excl US)</t>
  </si>
  <si>
    <t>CAPE ratio</t>
  </si>
  <si>
    <t>Graph 12 High inflation could become entrenched</t>
  </si>
  <si>
    <t>Sources: Deutsche Bundesbank; Bank of Japan; Bank of England; OECD; Bloomberg; Datastream; Google Trends; University of Michigan Surveys of Consumers; national data; BIS.</t>
  </si>
  <si>
    <t>AEs:</t>
  </si>
  <si>
    <t>EMEs:</t>
  </si>
  <si>
    <t>20th–80th percentiles</t>
  </si>
  <si>
    <t>2021 = 100</t>
  </si>
  <si>
    <t>Latest:</t>
  </si>
  <si>
    <t>Jun 2020</t>
  </si>
  <si>
    <t>Dec 2019</t>
  </si>
  <si>
    <t>Markets</t>
  </si>
  <si>
    <t>Households</t>
  </si>
  <si>
    <t>Real wage growth (yoy)</t>
  </si>
  <si>
    <t>Unemployment rate</t>
  </si>
  <si>
    <t>Job vacancy rate</t>
  </si>
  <si>
    <t>std dev</t>
  </si>
  <si>
    <t>Graph 13 Commodity prices and inflation</t>
  </si>
  <si>
    <t>Sources: International Energy Agency; OECD; UN Food and Agriculture Organization; US Geological Survey; Bloomberg; Datastream; national data; BIS.</t>
  </si>
  <si>
    <t>A. Ukraine and Russia are large commodity suppliers</t>
  </si>
  <si>
    <t>RU</t>
  </si>
  <si>
    <t>UA</t>
  </si>
  <si>
    <t>% of global production</t>
  </si>
  <si>
    <t>Gas</t>
  </si>
  <si>
    <t>Oil</t>
  </si>
  <si>
    <t>Wheat</t>
  </si>
  <si>
    <t>Maize</t>
  </si>
  <si>
    <t>Palladium</t>
  </si>
  <si>
    <t>Nickel</t>
  </si>
  <si>
    <t>B. Food and energy larger in EME consumption baskets</t>
  </si>
  <si>
    <t>Energy</t>
  </si>
  <si>
    <t>LatAm</t>
  </si>
  <si>
    <t>C. Exchange rates providing less help for commodity exporters</t>
  </si>
  <si>
    <t>Commodity prices</t>
  </si>
  <si>
    <t>Sources: Igan et al (2022); OECD; Datastream; national data; BIS.</t>
  </si>
  <si>
    <t>Impact on yoy inflation of a 10% rise in:</t>
  </si>
  <si>
    <t>Agriculture</t>
  </si>
  <si>
    <t>Headline</t>
  </si>
  <si>
    <t>Core</t>
  </si>
  <si>
    <t>Importers</t>
  </si>
  <si>
    <t>Exporters</t>
  </si>
  <si>
    <t>Agricultural price shock</t>
  </si>
  <si>
    <t>Oil price shock</t>
  </si>
  <si>
    <t>Oil supply shock</t>
  </si>
  <si>
    <t>Consumption</t>
  </si>
  <si>
    <t>Investment</t>
  </si>
  <si>
    <t>Wages</t>
  </si>
  <si>
    <t>Profits</t>
  </si>
  <si>
    <t>Graph 15 China: structural slowdown and strains from the real estate sector</t>
  </si>
  <si>
    <t>Sources: The Conference Board Total Economy Database™, April 2022; Wind; national data; BIS.</t>
  </si>
  <si>
    <t>2019–21 average:</t>
  </si>
  <si>
    <t>Three-year averages:</t>
  </si>
  <si>
    <t>B. China’s corporate debt rose during pandemic</t>
  </si>
  <si>
    <t>Government</t>
  </si>
  <si>
    <t>Non-financial corporations</t>
  </si>
  <si>
    <t>Regulatory ceiling</t>
  </si>
  <si>
    <t>Interquartile range</t>
  </si>
  <si>
    <t>Graph 16 Financial vulnerabilities and high inflation: where are the risks?</t>
  </si>
  <si>
    <t>Sources: IMF; Bloomberg; Datastream; European Mortgage Federation; ICE BofAML; national data; BIS.</t>
  </si>
  <si>
    <t>HH:</t>
  </si>
  <si>
    <t>NFC:</t>
  </si>
  <si>
    <t>Post-1995:</t>
  </si>
  <si>
    <t>Pre-1995:</t>
  </si>
  <si>
    <t>Correlation coefficient</t>
  </si>
  <si>
    <t>C. Floating rate housing loans pose a risk when rates rise</t>
  </si>
  <si>
    <t>Share of new housing loans with_x000D_
adjustable rate mortgages, 2016–20</t>
  </si>
  <si>
    <t>Sources: Bloomberg; national data; BIS.</t>
  </si>
  <si>
    <t>A. Policy interest rate</t>
  </si>
  <si>
    <t>B. Average interest rate on private debt</t>
  </si>
  <si>
    <t>Rapid tightening</t>
  </si>
  <si>
    <t>Graph 18 Bank credit losses could rise as monetary conditions tighten</t>
  </si>
  <si>
    <t>Sources: Juselius and Tarashev (2022); Fitch Solutions; S&amp;P Capital IQ Pro; national data; BIS.</t>
  </si>
  <si>
    <t>Estimated credit losses</t>
  </si>
  <si>
    <t>+/– two standard deviations</t>
  </si>
  <si>
    <t>Annual loss rates, %</t>
  </si>
  <si>
    <t>1995–2021 average</t>
  </si>
  <si>
    <t>GFC</t>
  </si>
  <si>
    <t>2006</t>
  </si>
  <si>
    <t>2021</t>
  </si>
  <si>
    <t>% of banks</t>
  </si>
  <si>
    <t>8.5</t>
  </si>
  <si>
    <t>10.5</t>
  </si>
  <si>
    <t>12.5</t>
  </si>
  <si>
    <t>14.5</t>
  </si>
  <si>
    <t>16.5</t>
  </si>
  <si>
    <t>18.5</t>
  </si>
  <si>
    <t>20.5</t>
  </si>
  <si>
    <t>22.5</t>
  </si>
  <si>
    <t>24.5</t>
  </si>
  <si>
    <t>26.5</t>
  </si>
  <si>
    <t>28.5</t>
  </si>
  <si>
    <t>30.5</t>
  </si>
  <si>
    <t>Graph 19 Market disruptions could become a key amplification channel</t>
  </si>
  <si>
    <t>Sources: Bloomberg; ICE (the data have been made available in accordance with the terms of use); BIS.</t>
  </si>
  <si>
    <t>USD FRA-OIS spread</t>
  </si>
  <si>
    <t>EUR FRA-ESTR spread</t>
  </si>
  <si>
    <t>B. …and so did initial margins in futures markets</t>
  </si>
  <si>
    <t>USD</t>
  </si>
  <si>
    <t>C. Forward-looking gauges of fixed income volatility remained high</t>
  </si>
  <si>
    <t>One-year rate</t>
  </si>
  <si>
    <t>10-year rate</t>
  </si>
  <si>
    <t>Graph 20 EME vulnerabilities</t>
  </si>
  <si>
    <t>Sources: Aguilar et al (2022); IMF; Bloomberg; national data; BIS.</t>
  </si>
  <si>
    <t>A. Higher debt</t>
  </si>
  <si>
    <t>Debt-to-GDP changes since GFC:</t>
  </si>
  <si>
    <t>Private</t>
  </si>
  <si>
    <t>Asia (excl CN)</t>
  </si>
  <si>
    <t>Other</t>
  </si>
  <si>
    <t>Forecasts using information as of:</t>
  </si>
  <si>
    <t>Latest</t>
  </si>
  <si>
    <t>End of Q4 2021</t>
  </si>
  <si>
    <t>Density</t>
  </si>
  <si>
    <t>Net upgrades (+) or downgrades (–):</t>
  </si>
  <si>
    <t>Other EMDEs</t>
  </si>
  <si>
    <t>Graph 21 EMEs face spillovers from a slowing China and rising food prices</t>
  </si>
  <si>
    <t>Sources: Barrett (2022); Barrett et al (2020); IMF; UN Food and Agriculture Organization; BIS.</t>
  </si>
  <si>
    <t>B. Real food price indices and social unrest events</t>
  </si>
  <si>
    <t>Cereals</t>
  </si>
  <si>
    <t>Food (total)</t>
  </si>
  <si>
    <t>Oils</t>
  </si>
  <si>
    <t>2014–16 = 100</t>
  </si>
  <si>
    <t>Graph 22 Lowering inflation: initial conditions</t>
  </si>
  <si>
    <t>Sources: OECD; Bloomberg; national data; BIS.</t>
  </si>
  <si>
    <t>2015 = 100</t>
  </si>
  <si>
    <t>Graph 23 Prospects for a durable policy normalisation</t>
  </si>
  <si>
    <t>Sources: ECB; Bank of Japan; Bank of England; Federal Reserve Bank of St Louis, FRED; IMF; OECD; Bloomberg; national data; BIS.</t>
  </si>
  <si>
    <t>A. Markets expect modest long-run policy rate normalisation</t>
  </si>
  <si>
    <t>10-year sovereign bond yield:</t>
  </si>
  <si>
    <t>30 May 2022</t>
  </si>
  <si>
    <t>2000–07 average</t>
  </si>
  <si>
    <t>1990–99 average</t>
  </si>
  <si>
    <t>B. Higher inflation and GDP growth limited rise in public debt in 2021</t>
  </si>
  <si>
    <t>Contribution of:</t>
  </si>
  <si>
    <t>Increase in public debt-to-GDP ratio</t>
  </si>
  <si>
    <t>Primary deficit</t>
  </si>
  <si>
    <t>Nominal interest payments</t>
  </si>
  <si>
    <t>Inflation</t>
  </si>
  <si>
    <t>Real GDP growth</t>
  </si>
  <si>
    <t>Actual:</t>
  </si>
  <si>
    <t>Projection:</t>
  </si>
  <si>
    <t>BoJ</t>
  </si>
  <si>
    <t>Fed</t>
  </si>
  <si>
    <t>BoE</t>
  </si>
  <si>
    <t>ECB</t>
  </si>
  <si>
    <t>Graph 24 Importance of reigniting supply side reforms</t>
  </si>
  <si>
    <t>Sources: Nodari et al (2022); OECD; Global Trade Alert; BIS.</t>
  </si>
  <si>
    <t>Orderly</t>
  </si>
  <si>
    <t>Disorderly</t>
  </si>
  <si>
    <t>0 (lowest)–6 (highest) barriers</t>
  </si>
  <si>
    <t>Other EMEs</t>
  </si>
  <si>
    <t>Asian EMEs</t>
  </si>
  <si>
    <t>Net measures</t>
  </si>
  <si>
    <t>Liberalising</t>
  </si>
  <si>
    <t>Discriminatory</t>
  </si>
  <si>
    <t>‘000 interventions</t>
  </si>
  <si>
    <t>Graph A1 The current commodity price rise vs the 1970s: how do they compare?</t>
  </si>
  <si>
    <t>Sources: Federal Reserve Bank of St Louis, FRED; World Bank; BP; Datastream; national sources; BIS.</t>
  </si>
  <si>
    <t>A. Oil prices rose much more in the 1970s</t>
  </si>
  <si>
    <t>Price increase from:</t>
  </si>
  <si>
    <t>Jul 2021</t>
  </si>
  <si>
    <t>Dec 1973</t>
  </si>
  <si>
    <t>Apr 1979</t>
  </si>
  <si>
    <t>Month 0 = 100</t>
  </si>
  <si>
    <t>6m</t>
  </si>
  <si>
    <t>12m</t>
  </si>
  <si>
    <t>B. Rise in commodity prices broader-based this time around</t>
  </si>
  <si>
    <t>Metals &amp; minerals</t>
  </si>
  <si>
    <t>C. 1970s crises saw a big hit to global oil supply</t>
  </si>
  <si>
    <t>Production (global)</t>
  </si>
  <si>
    <t>Consumption (AEs)</t>
  </si>
  <si>
    <t>Graph A2 Rising commodity prices: will this time be different?</t>
  </si>
  <si>
    <t>Sources: World Bank; BP; Datastream; Global Financial Data; national data; BIS.</t>
  </si>
  <si>
    <t>A. Energy intensity has declined</t>
  </si>
  <si>
    <t>All energy</t>
  </si>
  <si>
    <t>Energy use (MJ)/GDP (USD)</t>
  </si>
  <si>
    <t>1y</t>
  </si>
  <si>
    <t>2y</t>
  </si>
  <si>
    <t>3y</t>
  </si>
  <si>
    <t>Median ex post real policy rate from:</t>
  </si>
  <si>
    <t>Sources: IMF; Bloomberg; CEIC; national data; BIS.</t>
  </si>
  <si>
    <t>A. Residential investment to GDP</t>
  </si>
  <si>
    <t>B. Real estate and GDP: a strengthening link</t>
  </si>
  <si>
    <t>Lagged floor space construction starts</t>
  </si>
  <si>
    <t>C. Forecasting GDP with real estate sector variables</t>
  </si>
  <si>
    <t>+/– two standard errors</t>
  </si>
  <si>
    <t>Coefficient</t>
  </si>
  <si>
    <t>Impact on nominal GDP growth, % pts</t>
  </si>
  <si>
    <t>Oversupply 8Q lag</t>
  </si>
  <si>
    <t>Floor space construction starts 4Q lag</t>
  </si>
  <si>
    <t>Residential investment 4Q lag</t>
  </si>
  <si>
    <t>B. Pandemic restrictions eased, but Omicron still dented consumption</t>
  </si>
  <si>
    <t>Retail &amp; leisure activity index</t>
  </si>
  <si>
    <t>New Covid-19 cases</t>
  </si>
  <si>
    <t>Average 2015-19</t>
  </si>
  <si>
    <t>2015-19</t>
  </si>
  <si>
    <t>Latin America</t>
  </si>
  <si>
    <t>Deviation from pre-recession linear trend:</t>
  </si>
  <si>
    <t>Pre-Covid-19:</t>
  </si>
  <si>
    <t>Covid-19</t>
  </si>
  <si>
    <t>Quarters</t>
  </si>
  <si>
    <t>Household income growth minus GDP growth in 2020</t>
  </si>
  <si>
    <t>Nominal GDP</t>
  </si>
  <si>
    <t>Real GDP</t>
  </si>
  <si>
    <t>China to North America shipping costs</t>
  </si>
  <si>
    <t>Minerals</t>
  </si>
  <si>
    <t>Real oil price</t>
  </si>
  <si>
    <t>US rotary oil rigs in operation</t>
  </si>
  <si>
    <t>Reserve requirement ratio for large banks</t>
  </si>
  <si>
    <t>Loan prime rate</t>
  </si>
  <si>
    <t>Expectation of policy rate at:</t>
  </si>
  <si>
    <t>Asia</t>
  </si>
  <si>
    <t>A. Real policy rates remained exceptionally low</t>
  </si>
  <si>
    <t>A. Global financial conditions tightened sharply in 2022</t>
  </si>
  <si>
    <t>Nominal:</t>
  </si>
  <si>
    <t>Real:</t>
  </si>
  <si>
    <t>10-year government bond yields:</t>
  </si>
  <si>
    <t>EMEA</t>
  </si>
  <si>
    <t>Change from 1 Jul 2021 to:</t>
  </si>
  <si>
    <t>B. …while remaining more mixed vis-à-vis EME currencies</t>
  </si>
  <si>
    <t>Commodity exporters</t>
  </si>
  <si>
    <t>A. Corporate credit spreads widened substantially</t>
  </si>
  <si>
    <t>A</t>
  </si>
  <si>
    <t>BBB</t>
  </si>
  <si>
    <t>BB</t>
  </si>
  <si>
    <t>B</t>
  </si>
  <si>
    <t>CCC</t>
  </si>
  <si>
    <t>NaD</t>
  </si>
  <si>
    <t>C. …resulting in large falls in equity valuations</t>
  </si>
  <si>
    <t>A. Internet searches for petrol prices soared as oil prices rose</t>
  </si>
  <si>
    <t>B. Measures of long-term inflation expectations have increased</t>
  </si>
  <si>
    <t>C. Low real wage growth and unemployment, high job vacancies</t>
  </si>
  <si>
    <t>Weight in CPI basket:</t>
  </si>
  <si>
    <t>Exchange rate of EME commodity exporters</t>
  </si>
  <si>
    <t>A. Higher commodity prices will boost inflation…</t>
  </si>
  <si>
    <t>Graph 14 Implications of higher commodity prices for inflation and growth</t>
  </si>
  <si>
    <t>B. …and lower growth, especially for commodity importers…</t>
  </si>
  <si>
    <t>C. …while real wages fall, even in commodity exporters</t>
  </si>
  <si>
    <t>A. Catching up and labour productivity growth</t>
  </si>
  <si>
    <t>Japan</t>
  </si>
  <si>
    <t>Korea</t>
  </si>
  <si>
    <t>Labour productivity relative to US (%)</t>
  </si>
  <si>
    <t>Labour productivity growth (%)</t>
  </si>
  <si>
    <t>C. High leverage of real estate developers</t>
  </si>
  <si>
    <t>A. Private sector debt-to-GDP near historic highs in most countries</t>
  </si>
  <si>
    <t>GFC AEs</t>
  </si>
  <si>
    <t>B. Asset return patterns change under high inflation</t>
  </si>
  <si>
    <t>Average inflation rate</t>
  </si>
  <si>
    <t>Correlation between equity and government bonds returns</t>
  </si>
  <si>
    <t>Graph 17 Financial and real consequences of monetary policy tightening</t>
  </si>
  <si>
    <t>Market path</t>
  </si>
  <si>
    <t>Constant rate</t>
  </si>
  <si>
    <t>2004 tightening</t>
  </si>
  <si>
    <t xml:space="preserve"> 2004 tightening</t>
  </si>
  <si>
    <t>C. Debt service ratio</t>
  </si>
  <si>
    <t>1994-1.Q</t>
  </si>
  <si>
    <t>2018-4.Q</t>
  </si>
  <si>
    <t>2019-1.Q</t>
  </si>
  <si>
    <t>2019-2.Q</t>
  </si>
  <si>
    <t>2019-3.Q</t>
  </si>
  <si>
    <t>2019-4.Q</t>
  </si>
  <si>
    <t>2020-1.Q</t>
  </si>
  <si>
    <t>2020-2.Q</t>
  </si>
  <si>
    <t>2020-3.Q</t>
  </si>
  <si>
    <t>2020-4.Q</t>
  </si>
  <si>
    <t>2021-1.Q</t>
  </si>
  <si>
    <t>2021-2.Q</t>
  </si>
  <si>
    <t>2021-3.Q</t>
  </si>
  <si>
    <t>2021-4.Q</t>
  </si>
  <si>
    <t>2022-1.Q</t>
  </si>
  <si>
    <t>2022-2.Q</t>
  </si>
  <si>
    <t>2022-3.Q</t>
  </si>
  <si>
    <t>2022-4.Q</t>
  </si>
  <si>
    <t>2023-1.Q</t>
  </si>
  <si>
    <t>2023-2.Q</t>
  </si>
  <si>
    <t>2023-3.Q</t>
  </si>
  <si>
    <t>2023-4.Q</t>
  </si>
  <si>
    <t>2024-1.Q</t>
  </si>
  <si>
    <t>2024-2.Q</t>
  </si>
  <si>
    <t>2024-3.Q</t>
  </si>
  <si>
    <t>2024-4.Q</t>
  </si>
  <si>
    <t>2025-1.Q</t>
  </si>
  <si>
    <t>2025-2.Q</t>
  </si>
  <si>
    <t>2025-3.Q</t>
  </si>
  <si>
    <t>2025-4.Q</t>
  </si>
  <si>
    <t>1994-2.Q</t>
  </si>
  <si>
    <t>1994-3.Q</t>
  </si>
  <si>
    <t>1994-4.Q</t>
  </si>
  <si>
    <t>1995-1.Q</t>
  </si>
  <si>
    <t>1995-2.Q</t>
  </si>
  <si>
    <t>1995-3.Q</t>
  </si>
  <si>
    <t>1995-4.Q</t>
  </si>
  <si>
    <t>1996-1.Q</t>
  </si>
  <si>
    <t>1996-2.Q</t>
  </si>
  <si>
    <t>1996-3.Q</t>
  </si>
  <si>
    <t>1996-4.Q</t>
  </si>
  <si>
    <t>1997-1.Q</t>
  </si>
  <si>
    <t>1997-2.Q</t>
  </si>
  <si>
    <t>1997-3.Q</t>
  </si>
  <si>
    <t>1997-4.Q</t>
  </si>
  <si>
    <t>1998-1.Q</t>
  </si>
  <si>
    <t>1998-2.Q</t>
  </si>
  <si>
    <t>1998-3.Q</t>
  </si>
  <si>
    <t>1998-4.Q</t>
  </si>
  <si>
    <t>1999-1.Q</t>
  </si>
  <si>
    <t>1999-2.Q</t>
  </si>
  <si>
    <t>1999-3.Q</t>
  </si>
  <si>
    <t>1999-4.Q</t>
  </si>
  <si>
    <t>2000-1.Q</t>
  </si>
  <si>
    <t>2000-2.Q</t>
  </si>
  <si>
    <t>2000-3.Q</t>
  </si>
  <si>
    <t>2000-4.Q</t>
  </si>
  <si>
    <t>2001-1.Q</t>
  </si>
  <si>
    <t>2001-2.Q</t>
  </si>
  <si>
    <t>2001-3.Q</t>
  </si>
  <si>
    <t>2001-4.Q</t>
  </si>
  <si>
    <t>2002-1.Q</t>
  </si>
  <si>
    <t>2002-2.Q</t>
  </si>
  <si>
    <t>2002-3.Q</t>
  </si>
  <si>
    <t>2002-4.Q</t>
  </si>
  <si>
    <t>2003-1.Q</t>
  </si>
  <si>
    <t>2003-2.Q</t>
  </si>
  <si>
    <t>2003-3.Q</t>
  </si>
  <si>
    <t>2003-4.Q</t>
  </si>
  <si>
    <t>2004-1.Q</t>
  </si>
  <si>
    <t>2004-2.Q</t>
  </si>
  <si>
    <t>2004-3.Q</t>
  </si>
  <si>
    <t>2004-4.Q</t>
  </si>
  <si>
    <t>2005-1.Q</t>
  </si>
  <si>
    <t>2005-2.Q</t>
  </si>
  <si>
    <t>2005-3.Q</t>
  </si>
  <si>
    <t>2005-4.Q</t>
  </si>
  <si>
    <t>2006-1.Q</t>
  </si>
  <si>
    <t>2006-2.Q</t>
  </si>
  <si>
    <t>2006-3.Q</t>
  </si>
  <si>
    <t>2006-4.Q</t>
  </si>
  <si>
    <t>2007-1.Q</t>
  </si>
  <si>
    <t>2007-2.Q</t>
  </si>
  <si>
    <t>2007-3.Q</t>
  </si>
  <si>
    <t>2007-4.Q</t>
  </si>
  <si>
    <t>2008-1.Q</t>
  </si>
  <si>
    <t>2008-2.Q</t>
  </si>
  <si>
    <t>2008-3.Q</t>
  </si>
  <si>
    <t>2008-4.Q</t>
  </si>
  <si>
    <t>2009-1.Q</t>
  </si>
  <si>
    <t>2009-2.Q</t>
  </si>
  <si>
    <t>2009-3.Q</t>
  </si>
  <si>
    <t>2009-4.Q</t>
  </si>
  <si>
    <t>2010-1.Q</t>
  </si>
  <si>
    <t>2010-2.Q</t>
  </si>
  <si>
    <t>2010-3.Q</t>
  </si>
  <si>
    <t>2010-4.Q</t>
  </si>
  <si>
    <t>2011-1.Q</t>
  </si>
  <si>
    <t>2011-2.Q</t>
  </si>
  <si>
    <t>2011-3.Q</t>
  </si>
  <si>
    <t>2011-4.Q</t>
  </si>
  <si>
    <t>2012-1.Q</t>
  </si>
  <si>
    <t>2012-2.Q</t>
  </si>
  <si>
    <t>2012-3.Q</t>
  </si>
  <si>
    <t>2012-4.Q</t>
  </si>
  <si>
    <t>2013-1.Q</t>
  </si>
  <si>
    <t>2013-2.Q</t>
  </si>
  <si>
    <t>2013-3.Q</t>
  </si>
  <si>
    <t>2013-4.Q</t>
  </si>
  <si>
    <t>2014-1.Q</t>
  </si>
  <si>
    <t>2014-2.Q</t>
  </si>
  <si>
    <t>2014-3.Q</t>
  </si>
  <si>
    <t>2014-4.Q</t>
  </si>
  <si>
    <t>2015-1.Q</t>
  </si>
  <si>
    <t>2015-2.Q</t>
  </si>
  <si>
    <t>2015-3.Q</t>
  </si>
  <si>
    <t>2015-4.Q</t>
  </si>
  <si>
    <t>2016-1.Q</t>
  </si>
  <si>
    <t>2016-2.Q</t>
  </si>
  <si>
    <t>2016-3.Q</t>
  </si>
  <si>
    <t>2016-4.Q</t>
  </si>
  <si>
    <t>2017-1.Q</t>
  </si>
  <si>
    <t>2017-2.Q</t>
  </si>
  <si>
    <t>2017-3.Q</t>
  </si>
  <si>
    <t>2017-4.Q</t>
  </si>
  <si>
    <t>2018-1.Q</t>
  </si>
  <si>
    <t>2018-2.Q</t>
  </si>
  <si>
    <t>2018-3.Q</t>
  </si>
  <si>
    <t>D. Real house prices</t>
  </si>
  <si>
    <t>E. Real equity prices</t>
  </si>
  <si>
    <t>F. Real GDP relative to a constant rate scenario</t>
  </si>
  <si>
    <t>A. Market path scenario, from perspective of 2024</t>
  </si>
  <si>
    <t>1995-2021 average</t>
  </si>
  <si>
    <t>B. 2004 tightening scenario, from perspective of 2024</t>
  </si>
  <si>
    <t>C. Major international banks have bigger capital buffers than pre-GFC</t>
  </si>
  <si>
    <t>Total capital ratio (%)</t>
  </si>
  <si>
    <t>A. Dollar funding cost increased sharply with commodity stress…</t>
  </si>
  <si>
    <t>Implied volatility on:</t>
  </si>
  <si>
    <t>B. Higher tail risks in non-resident capital flows to EMEs</t>
  </si>
  <si>
    <t>C. Changes in sovereign ratings, local currency debt</t>
  </si>
  <si>
    <t>A. Spillovers from lower growth in China</t>
  </si>
  <si>
    <t>Social unrest events</t>
  </si>
  <si>
    <t>A. Unusually high inflation and asset prices for the start of a tightening</t>
  </si>
  <si>
    <t>B. Disinflation will be more costly if expectations de-anchor</t>
  </si>
  <si>
    <t>Output cost</t>
  </si>
  <si>
    <t>Increase in ex post real policy rate</t>
  </si>
  <si>
    <t>Anchored expectations</t>
  </si>
  <si>
    <t>Unanchored expectations</t>
  </si>
  <si>
    <t>C. Central bank balance sheet reduction will probably take time</t>
  </si>
  <si>
    <t>A. A disorderly green transition sees a persistent decline in GDP</t>
  </si>
  <si>
    <t>B. Barriers to firm entry and competition</t>
  </si>
  <si>
    <t>C. Trade interventions</t>
  </si>
  <si>
    <t>1973-75</t>
  </si>
  <si>
    <t>1978-80</t>
  </si>
  <si>
    <t>B. Inflation is lower and its rise is more recent</t>
  </si>
  <si>
    <t xml:space="preserve"> -3y</t>
  </si>
  <si>
    <t xml:space="preserve"> -2y</t>
  </si>
  <si>
    <t xml:space="preserve"> -1y</t>
  </si>
  <si>
    <t>C. AE real interest rates resemble those of the early 1970s</t>
  </si>
  <si>
    <t>Graph B1 Real estate sector and economic activity in China</t>
  </si>
  <si>
    <t>Nominal GDP growth (%)</t>
  </si>
  <si>
    <t>Before 2010</t>
  </si>
  <si>
    <t>After 2010</t>
  </si>
  <si>
    <t>Share of high-inflation (&gt;5%) countries:</t>
  </si>
  <si>
    <t>CAD</t>
  </si>
  <si>
    <t>NOK</t>
  </si>
  <si>
    <t>MXN</t>
  </si>
  <si>
    <t>BRL</t>
  </si>
  <si>
    <t>ZAR</t>
  </si>
  <si>
    <t>CLP</t>
  </si>
  <si>
    <t>COP</t>
  </si>
  <si>
    <t>PEN</t>
  </si>
  <si>
    <t>JPY</t>
  </si>
  <si>
    <t>CHF</t>
  </si>
  <si>
    <t>GBP</t>
  </si>
  <si>
    <t>SEK</t>
  </si>
  <si>
    <t>NZD</t>
  </si>
  <si>
    <t>DKK</t>
  </si>
  <si>
    <t>HUF</t>
  </si>
  <si>
    <t>CZK</t>
  </si>
  <si>
    <t>PLN</t>
  </si>
  <si>
    <t>CNY</t>
  </si>
  <si>
    <t>INR</t>
  </si>
  <si>
    <t>IDR</t>
  </si>
  <si>
    <t>KRW</t>
  </si>
  <si>
    <t>MYR</t>
  </si>
  <si>
    <t>PHP</t>
  </si>
  <si>
    <t>Inflation gap</t>
  </si>
  <si>
    <t>House prices to income</t>
  </si>
  <si>
    <t>Past tightening cycles</t>
  </si>
  <si>
    <t>1972-74</t>
  </si>
  <si>
    <t>End 2019-present</t>
  </si>
  <si>
    <t>-1m</t>
  </si>
  <si>
    <t>-2m</t>
  </si>
  <si>
    <t>-3m</t>
  </si>
  <si>
    <t>-4m</t>
  </si>
  <si>
    <t>-5m</t>
  </si>
  <si>
    <t>-6m</t>
  </si>
  <si>
    <t>-7m</t>
  </si>
  <si>
    <t>-8m</t>
  </si>
  <si>
    <t>-9m</t>
  </si>
  <si>
    <t>-10m</t>
  </si>
  <si>
    <t>-11m</t>
  </si>
  <si>
    <t>1m</t>
  </si>
  <si>
    <t>2m</t>
  </si>
  <si>
    <t>3m</t>
  </si>
  <si>
    <t>8m</t>
  </si>
  <si>
    <t>9m</t>
  </si>
  <si>
    <t>4m</t>
  </si>
  <si>
    <t>5m</t>
  </si>
  <si>
    <t>7m</t>
  </si>
  <si>
    <t>10m</t>
  </si>
  <si>
    <t>11m</t>
  </si>
  <si>
    <t>-12m</t>
  </si>
  <si>
    <t>-4y</t>
  </si>
  <si>
    <t>AE inflation from:</t>
  </si>
  <si>
    <t>20th percentile</t>
  </si>
  <si>
    <t>80th percentile</t>
  </si>
  <si>
    <t>5th–95th percentiles</t>
  </si>
  <si>
    <t>AUD</t>
  </si>
  <si>
    <t>5th–25th percentiles</t>
  </si>
  <si>
    <t>75th–95th percentiles</t>
  </si>
  <si>
    <t>2010 = 100</t>
  </si>
  <si>
    <t>Data not avail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.mm\.yyyy"/>
    <numFmt numFmtId="165" formatCode="yyyy"/>
  </numFmts>
  <fonts count="6" x14ac:knownFonts="1">
    <font>
      <sz val="10"/>
      <color theme="1"/>
      <name val="Segoe UI"/>
      <family val="2"/>
    </font>
    <font>
      <sz val="14"/>
      <color theme="1"/>
      <name val="Segoe UI"/>
      <family val="2"/>
    </font>
    <font>
      <sz val="11"/>
      <color theme="1"/>
      <name val="Segoe UI"/>
      <family val="2"/>
    </font>
    <font>
      <b/>
      <sz val="10"/>
      <color theme="1"/>
      <name val="Segoe UI"/>
      <family val="2"/>
    </font>
    <font>
      <i/>
      <sz val="10"/>
      <color theme="1"/>
      <name val="Segoe UI"/>
      <family val="2"/>
    </font>
    <font>
      <sz val="10"/>
      <color rgb="FF000000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87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rgb="FFFFFFFF"/>
      </left>
      <right/>
      <top style="thin">
        <color auto="1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 style="thin">
        <color theme="0"/>
      </left>
      <right/>
      <top style="thin">
        <color auto="1"/>
      </top>
      <bottom style="thin">
        <color auto="1"/>
      </bottom>
      <diagonal/>
    </border>
    <border>
      <left style="thin">
        <color theme="0"/>
      </left>
      <right/>
      <top style="thin">
        <color auto="1"/>
      </top>
      <bottom/>
      <diagonal/>
    </border>
    <border>
      <left style="thin">
        <color theme="0"/>
      </left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theme="0"/>
      </bottom>
      <diagonal/>
    </border>
    <border>
      <left style="thin">
        <color theme="0" tint="-0.14999847407452621"/>
      </left>
      <right/>
      <top/>
      <bottom style="thin">
        <color auto="1"/>
      </bottom>
      <diagonal/>
    </border>
    <border>
      <left style="thin">
        <color rgb="FFFFFFFF"/>
      </left>
      <right/>
      <top style="thin">
        <color auto="1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auto="1"/>
      </bottom>
      <diagonal/>
    </border>
    <border>
      <left style="thin">
        <color indexed="64"/>
      </left>
      <right style="thin">
        <color theme="0"/>
      </right>
      <top/>
      <bottom style="thin">
        <color auto="1"/>
      </bottom>
      <diagonal/>
    </border>
    <border>
      <left style="thin">
        <color indexed="64"/>
      </left>
      <right style="thin">
        <color rgb="FFFFFFFF"/>
      </right>
      <top style="thin">
        <color indexed="64"/>
      </top>
      <bottom style="thin">
        <color rgb="FFFFFFFF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/>
      <top/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rgb="FFFFFFFF"/>
      </bottom>
      <diagonal/>
    </border>
    <border>
      <left style="thin">
        <color indexed="64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theme="0" tint="-0.14999847407452621"/>
      </left>
      <right/>
      <top style="thin">
        <color auto="1"/>
      </top>
      <bottom style="thin">
        <color indexed="64"/>
      </bottom>
      <diagonal/>
    </border>
    <border>
      <left style="thin">
        <color rgb="FFFFFFFF"/>
      </left>
      <right/>
      <top style="thin">
        <color theme="0"/>
      </top>
      <bottom style="thin">
        <color theme="0"/>
      </bottom>
      <diagonal/>
    </border>
    <border>
      <left/>
      <right style="thin">
        <color auto="1"/>
      </right>
      <top style="thin">
        <color theme="0"/>
      </top>
      <bottom style="thin">
        <color theme="0"/>
      </bottom>
      <diagonal/>
    </border>
    <border>
      <left style="thin">
        <color auto="1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auto="1"/>
      </right>
      <top style="thin">
        <color theme="0"/>
      </top>
      <bottom style="thin">
        <color auto="1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auto="1"/>
      </top>
      <bottom/>
      <diagonal/>
    </border>
    <border>
      <left style="thin">
        <color rgb="FFFFFFFF"/>
      </left>
      <right style="thin">
        <color theme="0"/>
      </right>
      <top style="thin">
        <color indexed="64"/>
      </top>
      <bottom style="thin">
        <color auto="1"/>
      </bottom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thin">
        <color indexed="64"/>
      </left>
      <right style="thin">
        <color rgb="FFFFFFFF"/>
      </right>
      <top style="thin">
        <color rgb="FFFFFFFF"/>
      </top>
      <bottom/>
      <diagonal/>
    </border>
    <border>
      <left style="thin">
        <color theme="0"/>
      </left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auto="1"/>
      </bottom>
      <diagonal/>
    </border>
    <border>
      <left style="thin">
        <color rgb="FFFFFFFF"/>
      </left>
      <right/>
      <top style="thin">
        <color theme="0"/>
      </top>
      <bottom style="thin">
        <color auto="1"/>
      </bottom>
      <diagonal/>
    </border>
    <border>
      <left style="thin">
        <color indexed="64"/>
      </left>
      <right style="thin">
        <color auto="1"/>
      </right>
      <top/>
      <bottom/>
      <diagonal/>
    </border>
    <border>
      <left/>
      <right/>
      <top/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/>
      <right style="thin">
        <color theme="0"/>
      </right>
      <top style="thin">
        <color rgb="FFFFFFFF"/>
      </top>
      <bottom style="thin">
        <color indexed="64"/>
      </bottom>
      <diagonal/>
    </border>
    <border>
      <left style="thin">
        <color indexed="64"/>
      </left>
      <right/>
      <top/>
      <bottom style="thin">
        <color rgb="FFFFFFFF"/>
      </bottom>
      <diagonal/>
    </border>
    <border>
      <left style="thin">
        <color rgb="FFFFFFFF"/>
      </left>
      <right style="thin">
        <color indexed="64"/>
      </right>
      <top style="thin">
        <color auto="1"/>
      </top>
      <bottom/>
      <diagonal/>
    </border>
    <border>
      <left style="thin">
        <color rgb="FFFFFFFF"/>
      </left>
      <right style="thin">
        <color indexed="64"/>
      </right>
      <top/>
      <bottom style="thin">
        <color auto="1"/>
      </bottom>
      <diagonal/>
    </border>
    <border>
      <left style="thin">
        <color indexed="64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 style="thin">
        <color indexed="64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auto="1"/>
      </top>
      <bottom style="thin">
        <color rgb="FFFFFFFF"/>
      </bottom>
      <diagonal/>
    </border>
    <border>
      <left/>
      <right style="thin">
        <color rgb="FFFFFFFF"/>
      </right>
      <top style="thin">
        <color auto="1"/>
      </top>
      <bottom style="thin">
        <color rgb="FFFFFFFF"/>
      </bottom>
      <diagonal/>
    </border>
    <border>
      <left style="thin">
        <color rgb="FFFFFFFF"/>
      </left>
      <right style="thin">
        <color indexed="64"/>
      </right>
      <top style="thin">
        <color auto="1"/>
      </top>
      <bottom style="thin">
        <color rgb="FFFFFFFF"/>
      </bottom>
      <diagonal/>
    </border>
    <border>
      <left style="thin">
        <color rgb="FFFFFFFF"/>
      </left>
      <right style="thin">
        <color indexed="64"/>
      </right>
      <top style="thin">
        <color rgb="FFFFFFFF"/>
      </top>
      <bottom/>
      <diagonal/>
    </border>
    <border>
      <left style="thin">
        <color auto="1"/>
      </left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rgb="FFFFFFFF"/>
      </left>
      <right style="thin">
        <color auto="1"/>
      </right>
      <top style="thin">
        <color auto="1"/>
      </top>
      <bottom style="thin">
        <color indexed="64"/>
      </bottom>
      <diagonal/>
    </border>
    <border>
      <left/>
      <right style="thin">
        <color theme="0"/>
      </right>
      <top style="thin">
        <color theme="0"/>
      </top>
      <bottom style="thin">
        <color auto="1"/>
      </bottom>
      <diagonal/>
    </border>
    <border>
      <left style="thin">
        <color rgb="FFFFFFFF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indexed="64"/>
      </right>
      <top style="thin">
        <color auto="1"/>
      </top>
      <bottom/>
      <diagonal/>
    </border>
    <border>
      <left style="thin">
        <color theme="0"/>
      </left>
      <right style="thin">
        <color indexed="64"/>
      </right>
      <top/>
      <bottom style="thin">
        <color auto="1"/>
      </bottom>
      <diagonal/>
    </border>
    <border>
      <left style="thin">
        <color rgb="FFFFFFFF"/>
      </left>
      <right style="thin">
        <color rgb="FFFFFFFF"/>
      </right>
      <top/>
      <bottom style="thin">
        <color indexed="64"/>
      </bottom>
      <diagonal/>
    </border>
    <border>
      <left/>
      <right style="thin">
        <color rgb="FFFFFFFF"/>
      </right>
      <top/>
      <bottom style="thin">
        <color indexed="64"/>
      </bottom>
      <diagonal/>
    </border>
    <border>
      <left/>
      <right style="thin">
        <color theme="0"/>
      </right>
      <top style="thin">
        <color rgb="FFFFFFFF"/>
      </top>
      <bottom style="thin">
        <color rgb="FFFFFFFF"/>
      </bottom>
      <diagonal/>
    </border>
    <border>
      <left style="thin">
        <color theme="0"/>
      </left>
      <right/>
      <top style="thin">
        <color auto="1"/>
      </top>
      <bottom style="thin">
        <color theme="0"/>
      </bottom>
      <diagonal/>
    </border>
    <border>
      <left/>
      <right style="thin">
        <color auto="1"/>
      </right>
      <top style="thin">
        <color auto="1"/>
      </top>
      <bottom style="thin">
        <color theme="0"/>
      </bottom>
      <diagonal/>
    </border>
    <border>
      <left style="thin">
        <color auto="1"/>
      </left>
      <right/>
      <top style="thin">
        <color auto="1"/>
      </top>
      <bottom style="thin">
        <color theme="0"/>
      </bottom>
      <diagonal/>
    </border>
    <border>
      <left/>
      <right/>
      <top style="thin">
        <color rgb="FFFFFFFF"/>
      </top>
      <bottom style="thin">
        <color auto="1"/>
      </bottom>
      <diagonal/>
    </border>
    <border>
      <left/>
      <right style="thin">
        <color rgb="FFFFFFFF"/>
      </right>
      <top style="thin">
        <color rgb="FFFFFFFF"/>
      </top>
      <bottom style="thin">
        <color auto="1"/>
      </bottom>
      <diagonal/>
    </border>
    <border>
      <left style="thin">
        <color rgb="FFFFFFFF"/>
      </left>
      <right style="thin">
        <color rgb="FFFFFFFF"/>
      </right>
      <top/>
      <bottom/>
      <diagonal/>
    </border>
    <border>
      <left/>
      <right/>
      <top style="thin">
        <color theme="0"/>
      </top>
      <bottom style="thin">
        <color auto="1"/>
      </bottom>
      <diagonal/>
    </border>
    <border>
      <left/>
      <right style="thin">
        <color rgb="FFFFFFFF"/>
      </right>
      <top style="thin">
        <color theme="0"/>
      </top>
      <bottom style="thin">
        <color auto="1"/>
      </bottom>
      <diagonal/>
    </border>
    <border>
      <left/>
      <right style="thin">
        <color theme="0"/>
      </right>
      <top style="thin">
        <color auto="1"/>
      </top>
      <bottom style="thin">
        <color auto="1"/>
      </bottom>
      <diagonal/>
    </border>
    <border>
      <left/>
      <right style="thin">
        <color theme="0"/>
      </right>
      <top style="thin">
        <color auto="1"/>
      </top>
      <bottom/>
      <diagonal/>
    </border>
    <border>
      <left/>
      <right style="thin">
        <color theme="0"/>
      </right>
      <top/>
      <bottom style="thin">
        <color auto="1"/>
      </bottom>
      <diagonal/>
    </border>
    <border>
      <left style="thin">
        <color rgb="FFFFFFFF"/>
      </left>
      <right/>
      <top style="thin">
        <color rgb="FFFFFFFF"/>
      </top>
      <bottom style="thin">
        <color auto="1"/>
      </bottom>
      <diagonal/>
    </border>
  </borders>
  <cellStyleXfs count="1">
    <xf numFmtId="0" fontId="0" fillId="0" borderId="0"/>
  </cellStyleXfs>
  <cellXfs count="286">
    <xf numFmtId="0" fontId="0" fillId="0" borderId="0" xfId="0" applyFont="1"/>
    <xf numFmtId="0" fontId="0" fillId="0" borderId="0" xfId="0" applyFont="1"/>
    <xf numFmtId="0" fontId="0" fillId="0" borderId="0" xfId="0" quotePrefix="1" applyFont="1"/>
    <xf numFmtId="0" fontId="1" fillId="0" borderId="0" xfId="0" quotePrefix="1" applyFont="1"/>
    <xf numFmtId="0" fontId="2" fillId="0" borderId="0" xfId="0" applyFont="1"/>
    <xf numFmtId="0" fontId="0" fillId="0" borderId="0" xfId="0" quotePrefix="1" applyFont="1" applyAlignment="1">
      <alignment horizontal="center" vertical="center" wrapText="1"/>
    </xf>
    <xf numFmtId="0" fontId="0" fillId="0" borderId="2" xfId="0" quotePrefix="1" applyFont="1" applyBorder="1" applyAlignment="1">
      <alignment horizontal="center" vertical="center" wrapText="1"/>
    </xf>
    <xf numFmtId="2" fontId="0" fillId="0" borderId="0" xfId="0" applyNumberFormat="1" applyFont="1"/>
    <xf numFmtId="164" fontId="0" fillId="0" borderId="0" xfId="0" applyNumberFormat="1" applyFont="1" applyFill="1" applyBorder="1" applyAlignment="1" applyProtection="1"/>
    <xf numFmtId="0" fontId="0" fillId="2" borderId="4" xfId="0" applyFont="1" applyFill="1" applyBorder="1"/>
    <xf numFmtId="0" fontId="0" fillId="2" borderId="5" xfId="0" applyFont="1" applyFill="1" applyBorder="1"/>
    <xf numFmtId="0" fontId="0" fillId="2" borderId="2" xfId="0" quotePrefix="1" applyFont="1" applyFill="1" applyBorder="1" applyAlignment="1">
      <alignment horizontal="center" vertical="center" wrapText="1"/>
    </xf>
    <xf numFmtId="164" fontId="0" fillId="2" borderId="5" xfId="0" applyNumberFormat="1" applyFont="1" applyFill="1" applyBorder="1" applyAlignment="1" applyProtection="1"/>
    <xf numFmtId="2" fontId="0" fillId="2" borderId="6" xfId="0" applyNumberFormat="1" applyFont="1" applyFill="1" applyBorder="1"/>
    <xf numFmtId="2" fontId="0" fillId="2" borderId="7" xfId="0" applyNumberFormat="1" applyFont="1" applyFill="1" applyBorder="1"/>
    <xf numFmtId="2" fontId="0" fillId="2" borderId="8" xfId="0" applyNumberFormat="1" applyFont="1" applyFill="1" applyBorder="1"/>
    <xf numFmtId="2" fontId="0" fillId="2" borderId="9" xfId="0" applyNumberFormat="1" applyFont="1" applyFill="1" applyBorder="1"/>
    <xf numFmtId="164" fontId="0" fillId="2" borderId="10" xfId="0" applyNumberFormat="1" applyFont="1" applyFill="1" applyBorder="1" applyAlignment="1" applyProtection="1"/>
    <xf numFmtId="2" fontId="0" fillId="2" borderId="11" xfId="0" applyNumberFormat="1" applyFont="1" applyFill="1" applyBorder="1"/>
    <xf numFmtId="2" fontId="0" fillId="2" borderId="0" xfId="0" applyNumberFormat="1" applyFont="1" applyFill="1"/>
    <xf numFmtId="0" fontId="2" fillId="0" borderId="0" xfId="0" quotePrefix="1" applyFont="1"/>
    <xf numFmtId="0" fontId="0" fillId="2" borderId="10" xfId="0" applyFont="1" applyFill="1" applyBorder="1"/>
    <xf numFmtId="0" fontId="0" fillId="0" borderId="14" xfId="0" quotePrefix="1" applyFont="1" applyBorder="1" applyAlignment="1">
      <alignment horizontal="center" vertical="center" wrapText="1"/>
    </xf>
    <xf numFmtId="0" fontId="0" fillId="0" borderId="0" xfId="0" applyFont="1" applyAlignment="1">
      <alignment horizontal="center"/>
    </xf>
    <xf numFmtId="0" fontId="0" fillId="0" borderId="0" xfId="0" applyFont="1" applyAlignment="1">
      <alignment horizontal="center" vertical="center" wrapText="1"/>
    </xf>
    <xf numFmtId="0" fontId="0" fillId="2" borderId="16" xfId="0" quotePrefix="1" applyFont="1" applyFill="1" applyBorder="1" applyAlignment="1">
      <alignment horizontal="center" vertical="center" wrapText="1"/>
    </xf>
    <xf numFmtId="0" fontId="0" fillId="0" borderId="14" xfId="0" quotePrefix="1" applyFont="1" applyBorder="1" applyAlignment="1">
      <alignment horizontal="center" vertical="center" wrapText="1"/>
    </xf>
    <xf numFmtId="0" fontId="0" fillId="0" borderId="18" xfId="0" quotePrefix="1" applyFont="1" applyBorder="1" applyAlignment="1">
      <alignment horizontal="center" vertical="center"/>
    </xf>
    <xf numFmtId="0" fontId="0" fillId="2" borderId="19" xfId="0" quotePrefix="1" applyFont="1" applyFill="1" applyBorder="1" applyAlignment="1">
      <alignment horizontal="center" vertical="center"/>
    </xf>
    <xf numFmtId="0" fontId="0" fillId="2" borderId="20" xfId="0" quotePrefix="1" applyFont="1" applyFill="1" applyBorder="1" applyAlignment="1">
      <alignment horizontal="center" vertical="center"/>
    </xf>
    <xf numFmtId="0" fontId="0" fillId="2" borderId="21" xfId="0" quotePrefix="1" applyFont="1" applyFill="1" applyBorder="1" applyAlignment="1">
      <alignment horizontal="center" vertical="center"/>
    </xf>
    <xf numFmtId="2" fontId="0" fillId="0" borderId="3" xfId="0" applyNumberFormat="1" applyFont="1" applyBorder="1"/>
    <xf numFmtId="2" fontId="0" fillId="0" borderId="12" xfId="0" applyNumberFormat="1" applyFont="1" applyBorder="1"/>
    <xf numFmtId="0" fontId="0" fillId="2" borderId="27" xfId="0" quotePrefix="1" applyFont="1" applyFill="1" applyBorder="1" applyAlignment="1">
      <alignment horizontal="center" vertical="center" wrapText="1"/>
    </xf>
    <xf numFmtId="0" fontId="0" fillId="0" borderId="0" xfId="0" applyFont="1" applyBorder="1"/>
    <xf numFmtId="0" fontId="0" fillId="0" borderId="0" xfId="0" applyFont="1" applyAlignment="1">
      <alignment horizontal="right"/>
    </xf>
    <xf numFmtId="0" fontId="0" fillId="0" borderId="0" xfId="0" applyFont="1" applyBorder="1" applyAlignment="1">
      <alignment horizontal="right"/>
    </xf>
    <xf numFmtId="2" fontId="0" fillId="0" borderId="0" xfId="0" applyNumberFormat="1" applyFont="1" applyBorder="1"/>
    <xf numFmtId="0" fontId="0" fillId="0" borderId="2" xfId="0" applyFont="1" applyBorder="1" applyAlignment="1">
      <alignment horizontal="right"/>
    </xf>
    <xf numFmtId="2" fontId="0" fillId="0" borderId="2" xfId="0" applyNumberFormat="1" applyFont="1" applyBorder="1"/>
    <xf numFmtId="0" fontId="0" fillId="0" borderId="1" xfId="0" applyFont="1" applyBorder="1" applyAlignment="1">
      <alignment horizontal="right"/>
    </xf>
    <xf numFmtId="2" fontId="0" fillId="0" borderId="1" xfId="0" applyNumberFormat="1" applyFont="1" applyBorder="1"/>
    <xf numFmtId="0" fontId="0" fillId="0" borderId="0" xfId="0" quotePrefix="1" applyFont="1" applyBorder="1" applyAlignment="1">
      <alignment horizontal="center" vertical="center" wrapText="1"/>
    </xf>
    <xf numFmtId="0" fontId="0" fillId="0" borderId="2" xfId="0" applyFont="1" applyBorder="1" applyAlignment="1">
      <alignment horizontal="center" vertical="center"/>
    </xf>
    <xf numFmtId="2" fontId="0" fillId="2" borderId="29" xfId="0" applyNumberFormat="1" applyFont="1" applyFill="1" applyBorder="1"/>
    <xf numFmtId="2" fontId="0" fillId="2" borderId="30" xfId="0" applyNumberFormat="1" applyFont="1" applyFill="1" applyBorder="1"/>
    <xf numFmtId="0" fontId="0" fillId="2" borderId="28" xfId="0" quotePrefix="1" applyFont="1" applyFill="1" applyBorder="1" applyAlignment="1">
      <alignment horizontal="center" vertical="center" wrapText="1"/>
    </xf>
    <xf numFmtId="0" fontId="0" fillId="2" borderId="23" xfId="0" quotePrefix="1" applyFont="1" applyFill="1" applyBorder="1" applyAlignment="1">
      <alignment horizontal="center" vertical="center" wrapText="1"/>
    </xf>
    <xf numFmtId="0" fontId="0" fillId="0" borderId="18" xfId="0" quotePrefix="1" applyFont="1" applyBorder="1" applyAlignment="1">
      <alignment horizontal="center" vertical="center" wrapText="1"/>
    </xf>
    <xf numFmtId="2" fontId="0" fillId="2" borderId="34" xfId="0" applyNumberFormat="1" applyFont="1" applyFill="1" applyBorder="1"/>
    <xf numFmtId="2" fontId="0" fillId="2" borderId="35" xfId="0" applyNumberFormat="1" applyFont="1" applyFill="1" applyBorder="1"/>
    <xf numFmtId="0" fontId="0" fillId="0" borderId="37" xfId="0" quotePrefix="1" applyFont="1" applyBorder="1" applyAlignment="1">
      <alignment horizontal="center" vertical="center"/>
    </xf>
    <xf numFmtId="0" fontId="0" fillId="0" borderId="0" xfId="0" applyFont="1" applyFill="1"/>
    <xf numFmtId="0" fontId="0" fillId="0" borderId="0" xfId="0" applyFont="1"/>
    <xf numFmtId="0" fontId="0" fillId="0" borderId="1" xfId="0" quotePrefix="1" applyFont="1" applyBorder="1" applyAlignment="1">
      <alignment horizontal="center" vertical="center" wrapText="1"/>
    </xf>
    <xf numFmtId="0" fontId="0" fillId="0" borderId="2" xfId="0" quotePrefix="1" applyFont="1" applyBorder="1" applyAlignment="1">
      <alignment horizontal="center" vertical="center" wrapText="1"/>
    </xf>
    <xf numFmtId="0" fontId="0" fillId="0" borderId="0" xfId="0" quotePrefix="1" applyFont="1" applyBorder="1" applyAlignment="1">
      <alignment horizontal="center" vertical="center" wrapText="1"/>
    </xf>
    <xf numFmtId="0" fontId="0" fillId="2" borderId="1" xfId="0" quotePrefix="1" applyFont="1" applyFill="1" applyBorder="1" applyAlignment="1">
      <alignment horizontal="center" vertical="center" wrapText="1"/>
    </xf>
    <xf numFmtId="0" fontId="0" fillId="2" borderId="23" xfId="0" quotePrefix="1" applyFont="1" applyFill="1" applyBorder="1" applyAlignment="1">
      <alignment horizontal="center" vertical="center" wrapText="1"/>
    </xf>
    <xf numFmtId="0" fontId="0" fillId="0" borderId="14" xfId="0" quotePrefix="1" applyFont="1" applyBorder="1" applyAlignment="1">
      <alignment horizontal="center" vertical="center" wrapText="1"/>
    </xf>
    <xf numFmtId="0" fontId="0" fillId="0" borderId="0" xfId="0" applyFont="1" applyAlignment="1">
      <alignment horizontal="center" vertical="center" wrapText="1"/>
    </xf>
    <xf numFmtId="0" fontId="0" fillId="2" borderId="20" xfId="0" quotePrefix="1" applyFont="1" applyFill="1" applyBorder="1" applyAlignment="1">
      <alignment horizontal="center" vertical="center" wrapText="1"/>
    </xf>
    <xf numFmtId="0" fontId="0" fillId="2" borderId="19" xfId="0" quotePrefix="1" applyFont="1" applyFill="1" applyBorder="1" applyAlignment="1">
      <alignment horizontal="center" vertical="center"/>
    </xf>
    <xf numFmtId="0" fontId="0" fillId="2" borderId="17" xfId="0" quotePrefix="1" applyFont="1" applyFill="1" applyBorder="1" applyAlignment="1">
      <alignment horizontal="center" vertical="center" wrapText="1"/>
    </xf>
    <xf numFmtId="0" fontId="0" fillId="0" borderId="18" xfId="0" quotePrefix="1" applyFont="1" applyBorder="1" applyAlignment="1">
      <alignment horizontal="center" vertical="center"/>
    </xf>
    <xf numFmtId="0" fontId="0" fillId="0" borderId="0" xfId="0" quotePrefix="1" applyFont="1"/>
    <xf numFmtId="0" fontId="0" fillId="2" borderId="42" xfId="0" quotePrefix="1" applyFont="1" applyFill="1" applyBorder="1" applyAlignment="1">
      <alignment horizontal="center" vertical="center" wrapText="1"/>
    </xf>
    <xf numFmtId="0" fontId="0" fillId="0" borderId="17" xfId="0" quotePrefix="1" applyFont="1" applyBorder="1" applyAlignment="1">
      <alignment horizontal="center" vertical="center" wrapText="1"/>
    </xf>
    <xf numFmtId="0" fontId="0" fillId="0" borderId="0" xfId="0" quotePrefix="1" applyFont="1" applyAlignment="1">
      <alignment horizontal="center" vertical="center"/>
    </xf>
    <xf numFmtId="0" fontId="3" fillId="0" borderId="0" xfId="0" applyFont="1" applyAlignment="1">
      <alignment horizontal="center" vertical="center" wrapText="1"/>
    </xf>
    <xf numFmtId="0" fontId="0" fillId="0" borderId="0" xfId="0" applyFont="1" applyAlignment="1">
      <alignment vertical="center" wrapText="1"/>
    </xf>
    <xf numFmtId="0" fontId="0" fillId="0" borderId="0" xfId="0" applyFont="1"/>
    <xf numFmtId="0" fontId="0" fillId="0" borderId="0" xfId="0" quotePrefix="1" applyFont="1" applyBorder="1" applyAlignment="1">
      <alignment horizontal="center" vertical="center" wrapText="1"/>
    </xf>
    <xf numFmtId="0" fontId="0" fillId="0" borderId="0" xfId="0" applyFont="1" applyAlignment="1">
      <alignment horizontal="center" vertical="center" wrapText="1"/>
    </xf>
    <xf numFmtId="0" fontId="0" fillId="0" borderId="0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 wrapText="1"/>
    </xf>
    <xf numFmtId="0" fontId="0" fillId="0" borderId="0" xfId="0" applyFont="1" applyBorder="1" applyAlignment="1">
      <alignment vertical="center" wrapText="1"/>
    </xf>
    <xf numFmtId="0" fontId="0" fillId="0" borderId="1" xfId="0" quotePrefix="1" applyFont="1" applyBorder="1" applyAlignment="1">
      <alignment vertical="center" wrapText="1"/>
    </xf>
    <xf numFmtId="0" fontId="0" fillId="2" borderId="1" xfId="0" quotePrefix="1" applyFont="1" applyFill="1" applyBorder="1" applyAlignment="1">
      <alignment vertical="center" wrapText="1"/>
    </xf>
    <xf numFmtId="0" fontId="0" fillId="2" borderId="2" xfId="0" quotePrefix="1" applyFont="1" applyFill="1" applyBorder="1" applyAlignment="1">
      <alignment vertical="center" wrapText="1"/>
    </xf>
    <xf numFmtId="0" fontId="0" fillId="2" borderId="14" xfId="0" quotePrefix="1" applyFont="1" applyFill="1" applyBorder="1" applyAlignment="1">
      <alignment vertical="center" wrapText="1"/>
    </xf>
    <xf numFmtId="0" fontId="0" fillId="2" borderId="45" xfId="0" quotePrefix="1" applyFont="1" applyFill="1" applyBorder="1" applyAlignment="1">
      <alignment horizontal="center" vertical="center" wrapText="1"/>
    </xf>
    <xf numFmtId="0" fontId="0" fillId="2" borderId="21" xfId="0" quotePrefix="1" applyFont="1" applyFill="1" applyBorder="1" applyAlignment="1">
      <alignment vertical="center" wrapText="1"/>
    </xf>
    <xf numFmtId="2" fontId="0" fillId="2" borderId="46" xfId="0" applyNumberFormat="1" applyFont="1" applyFill="1" applyBorder="1"/>
    <xf numFmtId="2" fontId="0" fillId="2" borderId="47" xfId="0" applyNumberFormat="1" applyFont="1" applyFill="1" applyBorder="1"/>
    <xf numFmtId="0" fontId="0" fillId="2" borderId="43" xfId="0" applyFont="1" applyFill="1" applyBorder="1"/>
    <xf numFmtId="0" fontId="0" fillId="2" borderId="49" xfId="0" quotePrefix="1" applyFont="1" applyFill="1" applyBorder="1" applyAlignment="1">
      <alignment horizontal="center" vertical="center" wrapText="1"/>
    </xf>
    <xf numFmtId="0" fontId="0" fillId="2" borderId="50" xfId="0" quotePrefix="1" applyFont="1" applyFill="1" applyBorder="1" applyAlignment="1">
      <alignment horizontal="center" vertical="center" wrapText="1"/>
    </xf>
    <xf numFmtId="2" fontId="0" fillId="0" borderId="33" xfId="0" applyNumberFormat="1" applyFont="1" applyBorder="1"/>
    <xf numFmtId="0" fontId="0" fillId="0" borderId="36" xfId="0" quotePrefix="1" applyFont="1" applyBorder="1" applyAlignment="1">
      <alignment horizontal="center" vertical="center" wrapText="1"/>
    </xf>
    <xf numFmtId="0" fontId="0" fillId="2" borderId="52" xfId="0" applyFont="1" applyFill="1" applyBorder="1"/>
    <xf numFmtId="0" fontId="0" fillId="2" borderId="53" xfId="0" applyFont="1" applyFill="1" applyBorder="1"/>
    <xf numFmtId="2" fontId="0" fillId="2" borderId="0" xfId="0" applyNumberFormat="1" applyFont="1" applyFill="1" applyBorder="1"/>
    <xf numFmtId="0" fontId="0" fillId="2" borderId="18" xfId="0" applyFont="1" applyFill="1" applyBorder="1" applyAlignment="1">
      <alignment horizontal="center" vertical="center"/>
    </xf>
    <xf numFmtId="2" fontId="0" fillId="2" borderId="12" xfId="0" applyNumberFormat="1" applyFont="1" applyFill="1" applyBorder="1"/>
    <xf numFmtId="0" fontId="0" fillId="2" borderId="48" xfId="0" quotePrefix="1" applyFont="1" applyFill="1" applyBorder="1" applyAlignment="1">
      <alignment horizontal="center" vertical="center"/>
    </xf>
    <xf numFmtId="0" fontId="0" fillId="0" borderId="0" xfId="0" quotePrefix="1" applyFont="1" applyBorder="1" applyAlignment="1">
      <alignment horizontal="center" vertical="center"/>
    </xf>
    <xf numFmtId="165" fontId="0" fillId="0" borderId="0" xfId="0" applyNumberFormat="1" applyFont="1" applyFill="1" applyBorder="1" applyAlignment="1" applyProtection="1"/>
    <xf numFmtId="165" fontId="0" fillId="2" borderId="5" xfId="0" applyNumberFormat="1" applyFont="1" applyFill="1" applyBorder="1" applyAlignment="1" applyProtection="1"/>
    <xf numFmtId="165" fontId="0" fillId="2" borderId="10" xfId="0" applyNumberFormat="1" applyFont="1" applyFill="1" applyBorder="1" applyAlignment="1" applyProtection="1"/>
    <xf numFmtId="0" fontId="0" fillId="2" borderId="54" xfId="0" applyFont="1" applyFill="1" applyBorder="1"/>
    <xf numFmtId="1" fontId="0" fillId="2" borderId="34" xfId="0" applyNumberFormat="1" applyFont="1" applyFill="1" applyBorder="1"/>
    <xf numFmtId="1" fontId="0" fillId="2" borderId="35" xfId="0" applyNumberFormat="1" applyFont="1" applyFill="1" applyBorder="1"/>
    <xf numFmtId="1" fontId="0" fillId="2" borderId="12" xfId="0" applyNumberFormat="1" applyFont="1" applyFill="1" applyBorder="1"/>
    <xf numFmtId="1" fontId="0" fillId="0" borderId="0" xfId="0" applyNumberFormat="1" applyFont="1"/>
    <xf numFmtId="2" fontId="0" fillId="0" borderId="0" xfId="0" applyNumberFormat="1" applyFont="1" applyFill="1"/>
    <xf numFmtId="2" fontId="0" fillId="2" borderId="55" xfId="0" applyNumberFormat="1" applyFont="1" applyFill="1" applyBorder="1"/>
    <xf numFmtId="2" fontId="0" fillId="2" borderId="58" xfId="0" applyNumberFormat="1" applyFont="1" applyFill="1" applyBorder="1"/>
    <xf numFmtId="2" fontId="0" fillId="2" borderId="4" xfId="0" applyNumberFormat="1" applyFont="1" applyFill="1" applyBorder="1"/>
    <xf numFmtId="2" fontId="0" fillId="2" borderId="5" xfId="0" applyNumberFormat="1" applyFont="1" applyFill="1" applyBorder="1"/>
    <xf numFmtId="2" fontId="0" fillId="2" borderId="59" xfId="0" applyNumberFormat="1" applyFont="1" applyFill="1" applyBorder="1"/>
    <xf numFmtId="2" fontId="0" fillId="2" borderId="10" xfId="0" applyNumberFormat="1" applyFont="1" applyFill="1" applyBorder="1"/>
    <xf numFmtId="2" fontId="0" fillId="2" borderId="60" xfId="0" applyNumberFormat="1" applyFont="1" applyFill="1" applyBorder="1"/>
    <xf numFmtId="2" fontId="0" fillId="2" borderId="61" xfId="0" applyNumberFormat="1" applyFont="1" applyFill="1" applyBorder="1"/>
    <xf numFmtId="2" fontId="0" fillId="2" borderId="62" xfId="0" applyNumberFormat="1" applyFont="1" applyFill="1" applyBorder="1"/>
    <xf numFmtId="2" fontId="0" fillId="2" borderId="63" xfId="0" applyNumberFormat="1" applyFont="1" applyFill="1" applyBorder="1"/>
    <xf numFmtId="0" fontId="0" fillId="2" borderId="5" xfId="0" applyFont="1" applyFill="1" applyBorder="1" applyAlignment="1">
      <alignment horizontal="right"/>
    </xf>
    <xf numFmtId="0" fontId="0" fillId="2" borderId="10" xfId="0" applyFont="1" applyFill="1" applyBorder="1" applyAlignment="1">
      <alignment horizontal="right"/>
    </xf>
    <xf numFmtId="2" fontId="0" fillId="0" borderId="13" xfId="0" applyNumberFormat="1" applyFont="1" applyBorder="1"/>
    <xf numFmtId="0" fontId="0" fillId="0" borderId="0" xfId="0" applyFont="1"/>
    <xf numFmtId="0" fontId="0" fillId="2" borderId="18" xfId="0" quotePrefix="1" applyFont="1" applyFill="1" applyBorder="1" applyAlignment="1">
      <alignment horizontal="center" vertical="center"/>
    </xf>
    <xf numFmtId="2" fontId="0" fillId="0" borderId="0" xfId="0" applyNumberFormat="1" applyAlignment="1">
      <alignment vertical="center" wrapText="1"/>
    </xf>
    <xf numFmtId="2" fontId="0" fillId="0" borderId="0" xfId="0" applyNumberFormat="1" applyFont="1" applyAlignment="1">
      <alignment vertical="center" wrapText="1"/>
    </xf>
    <xf numFmtId="2" fontId="0" fillId="0" borderId="0" xfId="0" applyNumberFormat="1" applyFont="1" applyFill="1" applyBorder="1"/>
    <xf numFmtId="2" fontId="0" fillId="0" borderId="0" xfId="0" applyNumberFormat="1" applyFont="1" applyBorder="1" applyAlignment="1">
      <alignment horizontal="center" vertical="center" wrapText="1"/>
    </xf>
    <xf numFmtId="2" fontId="0" fillId="0" borderId="33" xfId="0" applyNumberFormat="1" applyFont="1" applyFill="1" applyBorder="1"/>
    <xf numFmtId="0" fontId="0" fillId="0" borderId="0" xfId="0" applyFont="1" applyFill="1" applyAlignment="1"/>
    <xf numFmtId="0" fontId="0" fillId="0" borderId="0" xfId="0" applyFont="1"/>
    <xf numFmtId="0" fontId="0" fillId="2" borderId="5" xfId="0" quotePrefix="1" applyFont="1" applyFill="1" applyBorder="1" applyAlignment="1">
      <alignment horizontal="right"/>
    </xf>
    <xf numFmtId="0" fontId="0" fillId="2" borderId="64" xfId="0" quotePrefix="1" applyFont="1" applyFill="1" applyBorder="1" applyAlignment="1">
      <alignment horizontal="center" vertical="center"/>
    </xf>
    <xf numFmtId="0" fontId="0" fillId="2" borderId="65" xfId="0" quotePrefix="1" applyFont="1" applyFill="1" applyBorder="1" applyAlignment="1">
      <alignment horizontal="center" vertical="center"/>
    </xf>
    <xf numFmtId="0" fontId="0" fillId="0" borderId="65" xfId="0" quotePrefix="1" applyFont="1" applyFill="1" applyBorder="1" applyAlignment="1">
      <alignment horizontal="center" vertical="center"/>
    </xf>
    <xf numFmtId="0" fontId="0" fillId="0" borderId="64" xfId="0" quotePrefix="1" applyFont="1" applyFill="1" applyBorder="1" applyAlignment="1">
      <alignment horizontal="center" vertical="center"/>
    </xf>
    <xf numFmtId="0" fontId="0" fillId="0" borderId="18" xfId="0" quotePrefix="1" applyFont="1" applyFill="1" applyBorder="1" applyAlignment="1">
      <alignment horizontal="center" vertical="center"/>
    </xf>
    <xf numFmtId="0" fontId="0" fillId="0" borderId="12" xfId="0" applyFont="1" applyBorder="1"/>
    <xf numFmtId="0" fontId="4" fillId="0" borderId="0" xfId="0" applyFont="1" applyFill="1" applyAlignment="1">
      <alignment horizontal="center" vertical="center" wrapText="1"/>
    </xf>
    <xf numFmtId="0" fontId="0" fillId="0" borderId="0" xfId="0" quotePrefix="1" applyFont="1" applyFill="1"/>
    <xf numFmtId="0" fontId="4" fillId="0" borderId="0" xfId="0" applyFont="1" applyFill="1"/>
    <xf numFmtId="0" fontId="3" fillId="0" borderId="0" xfId="0" applyFont="1" applyBorder="1" applyAlignment="1">
      <alignment horizontal="center" vertical="center" wrapText="1"/>
    </xf>
    <xf numFmtId="2" fontId="0" fillId="0" borderId="33" xfId="0" applyNumberFormat="1" applyFont="1" applyBorder="1" applyAlignment="1">
      <alignment vertical="center" wrapText="1"/>
    </xf>
    <xf numFmtId="0" fontId="0" fillId="0" borderId="0" xfId="0" applyFont="1" applyAlignment="1">
      <alignment horizontal="center" vertical="center" wrapText="1"/>
    </xf>
    <xf numFmtId="0" fontId="0" fillId="0" borderId="0" xfId="0" applyFont="1"/>
    <xf numFmtId="0" fontId="5" fillId="0" borderId="0" xfId="0" applyFont="1"/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 wrapText="1"/>
    </xf>
    <xf numFmtId="0" fontId="0" fillId="0" borderId="2" xfId="0" applyFont="1" applyBorder="1" applyAlignment="1">
      <alignment horizontal="center" vertical="center" wrapText="1"/>
    </xf>
    <xf numFmtId="0" fontId="0" fillId="0" borderId="1" xfId="0" quotePrefix="1" applyFont="1" applyBorder="1" applyAlignment="1">
      <alignment horizontal="center" vertical="center" wrapText="1"/>
    </xf>
    <xf numFmtId="0" fontId="0" fillId="2" borderId="1" xfId="0" quotePrefix="1" applyFont="1" applyFill="1" applyBorder="1" applyAlignment="1">
      <alignment horizontal="center" vertical="center" wrapText="1"/>
    </xf>
    <xf numFmtId="0" fontId="0" fillId="0" borderId="0" xfId="0" applyFont="1"/>
    <xf numFmtId="2" fontId="0" fillId="0" borderId="18" xfId="0" applyNumberFormat="1" applyFont="1" applyFill="1" applyBorder="1" applyAlignment="1">
      <alignment horizontal="center"/>
    </xf>
    <xf numFmtId="0" fontId="0" fillId="0" borderId="2" xfId="0" quotePrefix="1" applyFont="1" applyBorder="1" applyAlignment="1">
      <alignment horizontal="center" vertical="center"/>
    </xf>
    <xf numFmtId="0" fontId="0" fillId="2" borderId="48" xfId="0" quotePrefix="1" applyFont="1" applyFill="1" applyBorder="1" applyAlignment="1">
      <alignment horizontal="center"/>
    </xf>
    <xf numFmtId="0" fontId="0" fillId="0" borderId="18" xfId="0" applyFont="1" applyFill="1" applyBorder="1" applyAlignment="1">
      <alignment horizontal="center" vertical="center" wrapText="1"/>
    </xf>
    <xf numFmtId="0" fontId="0" fillId="0" borderId="0" xfId="0" applyFont="1" applyFill="1" applyBorder="1" applyAlignment="1">
      <alignment horizontal="center" wrapText="1"/>
    </xf>
    <xf numFmtId="0" fontId="0" fillId="0" borderId="0" xfId="0" applyFont="1" applyFill="1" applyAlignment="1">
      <alignment horizontal="center" vertical="center" wrapText="1"/>
    </xf>
    <xf numFmtId="15" fontId="0" fillId="0" borderId="18" xfId="0" applyNumberFormat="1" applyFont="1" applyFill="1" applyBorder="1" applyAlignment="1">
      <alignment horizontal="center" vertical="center" wrapText="1"/>
    </xf>
    <xf numFmtId="0" fontId="0" fillId="0" borderId="64" xfId="0" applyFont="1" applyFill="1" applyBorder="1" applyAlignment="1">
      <alignment horizontal="center" vertical="center" wrapText="1"/>
    </xf>
    <xf numFmtId="2" fontId="0" fillId="0" borderId="15" xfId="0" applyNumberFormat="1" applyFont="1" applyBorder="1" applyAlignment="1">
      <alignment vertical="center" wrapText="1"/>
    </xf>
    <xf numFmtId="2" fontId="0" fillId="0" borderId="51" xfId="0" applyNumberFormat="1" applyFont="1" applyBorder="1" applyAlignment="1">
      <alignment vertical="center" wrapText="1"/>
    </xf>
    <xf numFmtId="2" fontId="0" fillId="0" borderId="3" xfId="0" applyNumberFormat="1" applyFont="1" applyBorder="1" applyAlignment="1">
      <alignment vertical="center" wrapText="1"/>
    </xf>
    <xf numFmtId="2" fontId="0" fillId="0" borderId="12" xfId="0" applyNumberFormat="1" applyFont="1" applyBorder="1" applyAlignment="1">
      <alignment vertical="center" wrapText="1"/>
    </xf>
    <xf numFmtId="2" fontId="0" fillId="0" borderId="15" xfId="0" applyNumberFormat="1" applyFont="1" applyBorder="1"/>
    <xf numFmtId="2" fontId="0" fillId="0" borderId="51" xfId="0" applyNumberFormat="1" applyFont="1" applyBorder="1"/>
    <xf numFmtId="0" fontId="0" fillId="2" borderId="71" xfId="0" quotePrefix="1" applyFont="1" applyFill="1" applyBorder="1" applyAlignment="1">
      <alignment horizontal="center" vertical="center" wrapText="1"/>
    </xf>
    <xf numFmtId="0" fontId="0" fillId="2" borderId="74" xfId="0" applyFont="1" applyFill="1" applyBorder="1"/>
    <xf numFmtId="0" fontId="0" fillId="0" borderId="0" xfId="0" quotePrefix="1" applyFont="1" applyFill="1" applyAlignment="1">
      <alignment horizontal="center" vertical="center" wrapText="1"/>
    </xf>
    <xf numFmtId="0" fontId="0" fillId="0" borderId="0" xfId="0" applyFont="1" applyFill="1"/>
    <xf numFmtId="0" fontId="0" fillId="0" borderId="1" xfId="0" quotePrefix="1" applyFont="1" applyBorder="1" applyAlignment="1">
      <alignment horizontal="center" vertical="center" wrapText="1"/>
    </xf>
    <xf numFmtId="0" fontId="0" fillId="0" borderId="2" xfId="0" quotePrefix="1" applyFont="1" applyBorder="1" applyAlignment="1">
      <alignment horizontal="center" vertical="center" wrapText="1"/>
    </xf>
    <xf numFmtId="0" fontId="0" fillId="0" borderId="0" xfId="0" quotePrefix="1" applyFont="1" applyBorder="1" applyAlignment="1">
      <alignment horizontal="center" vertical="center" wrapText="1"/>
    </xf>
    <xf numFmtId="0" fontId="0" fillId="0" borderId="2" xfId="0" quotePrefix="1" applyFont="1" applyBorder="1" applyAlignment="1">
      <alignment horizontal="center" vertical="center"/>
    </xf>
    <xf numFmtId="0" fontId="0" fillId="0" borderId="2" xfId="0" quotePrefix="1" applyFont="1" applyFill="1" applyBorder="1" applyAlignment="1">
      <alignment horizontal="center" vertical="center" wrapText="1"/>
    </xf>
    <xf numFmtId="0" fontId="0" fillId="2" borderId="1" xfId="0" quotePrefix="1" applyFont="1" applyFill="1" applyBorder="1" applyAlignment="1">
      <alignment horizontal="center" vertical="center" wrapText="1"/>
    </xf>
    <xf numFmtId="0" fontId="0" fillId="2" borderId="2" xfId="0" quotePrefix="1" applyFont="1" applyFill="1" applyBorder="1" applyAlignment="1">
      <alignment horizontal="center" vertical="center" wrapText="1"/>
    </xf>
    <xf numFmtId="0" fontId="0" fillId="2" borderId="22" xfId="0" quotePrefix="1" applyFont="1" applyFill="1" applyBorder="1" applyAlignment="1">
      <alignment horizontal="center" vertical="center" wrapText="1"/>
    </xf>
    <xf numFmtId="0" fontId="0" fillId="2" borderId="23" xfId="0" quotePrefix="1" applyFont="1" applyFill="1" applyBorder="1" applyAlignment="1">
      <alignment horizontal="center" vertical="center" wrapText="1"/>
    </xf>
    <xf numFmtId="0" fontId="0" fillId="0" borderId="25" xfId="0" quotePrefix="1" applyFont="1" applyBorder="1" applyAlignment="1">
      <alignment horizontal="center" vertical="center" wrapText="1"/>
    </xf>
    <xf numFmtId="0" fontId="0" fillId="0" borderId="14" xfId="0" quotePrefix="1" applyFont="1" applyBorder="1" applyAlignment="1">
      <alignment horizontal="center" vertical="center" wrapText="1"/>
    </xf>
    <xf numFmtId="0" fontId="0" fillId="0" borderId="3" xfId="0" quotePrefix="1" applyFont="1" applyBorder="1" applyAlignment="1">
      <alignment horizontal="center" vertical="center" wrapText="1"/>
    </xf>
    <xf numFmtId="0" fontId="0" fillId="0" borderId="2" xfId="0" applyFont="1" applyFill="1" applyBorder="1"/>
    <xf numFmtId="0" fontId="0" fillId="2" borderId="67" xfId="0" quotePrefix="1" applyFont="1" applyFill="1" applyBorder="1" applyAlignment="1">
      <alignment horizontal="center" vertical="center" wrapText="1"/>
    </xf>
    <xf numFmtId="0" fontId="0" fillId="2" borderId="68" xfId="0" quotePrefix="1" applyFont="1" applyFill="1" applyBorder="1" applyAlignment="1">
      <alignment horizontal="center" vertical="center" wrapText="1"/>
    </xf>
    <xf numFmtId="0" fontId="0" fillId="2" borderId="26" xfId="0" quotePrefix="1" applyFont="1" applyFill="1" applyBorder="1" applyAlignment="1">
      <alignment horizontal="center" vertical="center" wrapText="1"/>
    </xf>
    <xf numFmtId="0" fontId="0" fillId="2" borderId="24" xfId="0" quotePrefix="1" applyFont="1" applyFill="1" applyBorder="1" applyAlignment="1">
      <alignment horizontal="center" vertical="center" wrapText="1"/>
    </xf>
    <xf numFmtId="0" fontId="0" fillId="0" borderId="13" xfId="0" quotePrefix="1" applyFont="1" applyBorder="1" applyAlignment="1">
      <alignment horizontal="center" vertical="center" wrapText="1"/>
    </xf>
    <xf numFmtId="0" fontId="0" fillId="0" borderId="1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0" fillId="0" borderId="1" xfId="0" applyFont="1" applyBorder="1" applyAlignment="1">
      <alignment horizontal="center" vertical="center" wrapText="1"/>
    </xf>
    <xf numFmtId="0" fontId="0" fillId="0" borderId="0" xfId="0" applyFont="1" applyAlignment="1">
      <alignment horizontal="center" vertical="center" wrapText="1"/>
    </xf>
    <xf numFmtId="0" fontId="0" fillId="0" borderId="0" xfId="0" applyFont="1"/>
    <xf numFmtId="0" fontId="0" fillId="2" borderId="69" xfId="0" quotePrefix="1" applyFont="1" applyFill="1" applyBorder="1" applyAlignment="1">
      <alignment horizontal="center" vertical="center" wrapText="1"/>
    </xf>
    <xf numFmtId="0" fontId="0" fillId="2" borderId="0" xfId="0" quotePrefix="1" applyFont="1" applyFill="1" applyBorder="1" applyAlignment="1">
      <alignment horizontal="center" vertical="center" wrapText="1"/>
    </xf>
    <xf numFmtId="0" fontId="0" fillId="2" borderId="20" xfId="0" quotePrefix="1" applyFont="1" applyFill="1" applyBorder="1" applyAlignment="1">
      <alignment horizontal="center"/>
    </xf>
    <xf numFmtId="0" fontId="0" fillId="2" borderId="18" xfId="0" quotePrefix="1" applyFont="1" applyFill="1" applyBorder="1" applyAlignment="1">
      <alignment horizontal="center"/>
    </xf>
    <xf numFmtId="0" fontId="0" fillId="2" borderId="70" xfId="0" quotePrefix="1" applyFont="1" applyFill="1" applyBorder="1" applyAlignment="1">
      <alignment horizontal="center" vertical="center" wrapText="1"/>
    </xf>
    <xf numFmtId="0" fontId="0" fillId="2" borderId="71" xfId="0" quotePrefix="1" applyFont="1" applyFill="1" applyBorder="1" applyAlignment="1">
      <alignment horizontal="center" vertical="center" wrapText="1"/>
    </xf>
    <xf numFmtId="0" fontId="0" fillId="2" borderId="20" xfId="0" quotePrefix="1" applyFont="1" applyFill="1" applyBorder="1" applyAlignment="1">
      <alignment horizontal="center" vertical="center" wrapText="1"/>
    </xf>
    <xf numFmtId="0" fontId="0" fillId="2" borderId="18" xfId="0" quotePrefix="1" applyFont="1" applyFill="1" applyBorder="1" applyAlignment="1">
      <alignment horizontal="center" vertical="center" wrapText="1"/>
    </xf>
    <xf numFmtId="0" fontId="0" fillId="0" borderId="12" xfId="0" quotePrefix="1" applyFont="1" applyBorder="1" applyAlignment="1">
      <alignment horizontal="center" vertical="center" wrapText="1"/>
    </xf>
    <xf numFmtId="0" fontId="0" fillId="2" borderId="32" xfId="0" applyFont="1" applyFill="1" applyBorder="1" applyAlignment="1">
      <alignment horizontal="center" vertical="center"/>
    </xf>
    <xf numFmtId="0" fontId="0" fillId="2" borderId="2" xfId="0" applyFont="1" applyFill="1" applyBorder="1" applyAlignment="1">
      <alignment horizontal="center" vertical="center"/>
    </xf>
    <xf numFmtId="0" fontId="0" fillId="2" borderId="73" xfId="0" applyFont="1" applyFill="1" applyBorder="1" applyAlignment="1">
      <alignment horizontal="center" vertical="center"/>
    </xf>
    <xf numFmtId="0" fontId="0" fillId="2" borderId="19" xfId="0" quotePrefix="1" applyFont="1" applyFill="1" applyBorder="1" applyAlignment="1">
      <alignment horizontal="center" vertical="center"/>
    </xf>
    <xf numFmtId="0" fontId="0" fillId="2" borderId="18" xfId="0" applyFont="1" applyFill="1" applyBorder="1"/>
    <xf numFmtId="0" fontId="0" fillId="0" borderId="18" xfId="0" quotePrefix="1" applyFont="1" applyBorder="1" applyAlignment="1">
      <alignment horizontal="center" vertical="center" wrapText="1"/>
    </xf>
    <xf numFmtId="0" fontId="0" fillId="2" borderId="31" xfId="0" quotePrefix="1" applyFont="1" applyFill="1" applyBorder="1" applyAlignment="1">
      <alignment horizontal="center" vertical="center" wrapText="1"/>
    </xf>
    <xf numFmtId="0" fontId="0" fillId="2" borderId="32" xfId="0" quotePrefix="1" applyFont="1" applyFill="1" applyBorder="1" applyAlignment="1">
      <alignment horizontal="center" vertical="center" wrapText="1"/>
    </xf>
    <xf numFmtId="0" fontId="0" fillId="2" borderId="33" xfId="0" quotePrefix="1" applyFont="1" applyFill="1" applyBorder="1" applyAlignment="1">
      <alignment horizontal="center" vertical="center" wrapText="1"/>
    </xf>
    <xf numFmtId="0" fontId="0" fillId="2" borderId="14" xfId="0" quotePrefix="1" applyFont="1" applyFill="1" applyBorder="1" applyAlignment="1">
      <alignment horizontal="center" vertical="center" wrapText="1"/>
    </xf>
    <xf numFmtId="0" fontId="0" fillId="2" borderId="12" xfId="0" quotePrefix="1" applyFont="1" applyFill="1" applyBorder="1" applyAlignment="1">
      <alignment horizontal="center" vertical="center" wrapText="1"/>
    </xf>
    <xf numFmtId="0" fontId="0" fillId="2" borderId="17" xfId="0" quotePrefix="1" applyFont="1" applyFill="1" applyBorder="1" applyAlignment="1">
      <alignment horizontal="center" vertical="center" wrapText="1"/>
    </xf>
    <xf numFmtId="0" fontId="0" fillId="0" borderId="2" xfId="0" applyFont="1" applyBorder="1"/>
    <xf numFmtId="0" fontId="0" fillId="0" borderId="2" xfId="0" quotePrefix="1" applyFont="1" applyBorder="1"/>
    <xf numFmtId="0" fontId="0" fillId="0" borderId="18" xfId="0" quotePrefix="1" applyFont="1" applyBorder="1" applyAlignment="1">
      <alignment horizontal="center" vertical="center"/>
    </xf>
    <xf numFmtId="0" fontId="0" fillId="2" borderId="18" xfId="0" quotePrefix="1" applyFont="1" applyFill="1" applyBorder="1" applyAlignment="1">
      <alignment horizontal="center" vertical="center"/>
    </xf>
    <xf numFmtId="0" fontId="0" fillId="2" borderId="32" xfId="0" applyFont="1" applyFill="1" applyBorder="1" applyAlignment="1">
      <alignment horizontal="center" vertical="center" wrapText="1"/>
    </xf>
    <xf numFmtId="0" fontId="0" fillId="2" borderId="73" xfId="0" applyFont="1" applyFill="1" applyBorder="1" applyAlignment="1">
      <alignment horizontal="center" vertical="center" wrapText="1"/>
    </xf>
    <xf numFmtId="0" fontId="0" fillId="0" borderId="33" xfId="0" quotePrefix="1" applyFont="1" applyBorder="1" applyAlignment="1">
      <alignment horizontal="center" vertical="center" wrapText="1"/>
    </xf>
    <xf numFmtId="0" fontId="0" fillId="2" borderId="32" xfId="0" quotePrefix="1" applyFont="1" applyFill="1" applyBorder="1" applyAlignment="1">
      <alignment horizontal="center" vertical="center"/>
    </xf>
    <xf numFmtId="0" fontId="0" fillId="2" borderId="2" xfId="0" quotePrefix="1" applyFont="1" applyFill="1" applyBorder="1" applyAlignment="1">
      <alignment horizontal="center" vertical="center"/>
    </xf>
    <xf numFmtId="0" fontId="0" fillId="2" borderId="19" xfId="0" quotePrefix="1" applyFont="1" applyFill="1" applyBorder="1" applyAlignment="1">
      <alignment horizontal="center"/>
    </xf>
    <xf numFmtId="0" fontId="0" fillId="0" borderId="18" xfId="0" applyFont="1" applyBorder="1" applyAlignment="1">
      <alignment horizontal="center"/>
    </xf>
    <xf numFmtId="0" fontId="0" fillId="0" borderId="0" xfId="0" quotePrefix="1" applyFont="1" applyFill="1" applyBorder="1" applyAlignment="1">
      <alignment horizontal="center" vertical="center" wrapText="1"/>
    </xf>
    <xf numFmtId="0" fontId="0" fillId="0" borderId="18" xfId="0" applyFont="1" applyBorder="1"/>
    <xf numFmtId="0" fontId="0" fillId="0" borderId="18" xfId="0" quotePrefix="1" applyFont="1" applyBorder="1"/>
    <xf numFmtId="0" fontId="0" fillId="2" borderId="38" xfId="0" quotePrefix="1" applyFont="1" applyFill="1" applyBorder="1" applyAlignment="1">
      <alignment horizontal="center" vertical="center" wrapText="1"/>
    </xf>
    <xf numFmtId="0" fontId="0" fillId="2" borderId="39" xfId="0" quotePrefix="1" applyFont="1" applyFill="1" applyBorder="1" applyAlignment="1">
      <alignment horizontal="center" vertical="center" wrapText="1"/>
    </xf>
    <xf numFmtId="0" fontId="0" fillId="2" borderId="40" xfId="0" quotePrefix="1" applyFont="1" applyFill="1" applyBorder="1" applyAlignment="1">
      <alignment horizontal="center" vertical="center" wrapText="1"/>
    </xf>
    <xf numFmtId="0" fontId="0" fillId="2" borderId="41" xfId="0" quotePrefix="1" applyFont="1" applyFill="1" applyBorder="1" applyAlignment="1">
      <alignment horizontal="center" vertical="center" wrapText="1"/>
    </xf>
    <xf numFmtId="0" fontId="0" fillId="0" borderId="0" xfId="0" applyFont="1" applyBorder="1" applyAlignment="1">
      <alignment horizontal="center" vertical="center" wrapText="1"/>
    </xf>
    <xf numFmtId="0" fontId="0" fillId="0" borderId="2" xfId="0" applyFont="1" applyBorder="1" applyAlignment="1">
      <alignment horizontal="center" vertical="center" wrapText="1"/>
    </xf>
    <xf numFmtId="0" fontId="0" fillId="2" borderId="2" xfId="0" applyFont="1" applyFill="1" applyBorder="1" applyAlignment="1">
      <alignment horizontal="center" vertical="center" wrapText="1"/>
    </xf>
    <xf numFmtId="0" fontId="0" fillId="2" borderId="18" xfId="0" quotePrefix="1" applyFont="1" applyFill="1" applyBorder="1"/>
    <xf numFmtId="0" fontId="0" fillId="0" borderId="17" xfId="0" quotePrefix="1" applyFont="1" applyBorder="1" applyAlignment="1">
      <alignment horizontal="center" vertical="center" wrapText="1"/>
    </xf>
    <xf numFmtId="0" fontId="0" fillId="0" borderId="20" xfId="0" applyFont="1" applyFill="1" applyBorder="1" applyAlignment="1">
      <alignment horizontal="center" vertical="center" wrapText="1"/>
    </xf>
    <xf numFmtId="0" fontId="0" fillId="0" borderId="36" xfId="0" applyFont="1" applyFill="1" applyBorder="1" applyAlignment="1">
      <alignment horizontal="center" vertical="center" wrapText="1"/>
    </xf>
    <xf numFmtId="0" fontId="0" fillId="0" borderId="18" xfId="0" applyFont="1" applyFill="1" applyBorder="1" applyAlignment="1">
      <alignment horizontal="center" vertical="center" wrapText="1"/>
    </xf>
    <xf numFmtId="0" fontId="0" fillId="2" borderId="19" xfId="0" quotePrefix="1" applyFont="1" applyFill="1" applyBorder="1" applyAlignment="1">
      <alignment horizontal="center" vertical="center" wrapText="1"/>
    </xf>
    <xf numFmtId="0" fontId="0" fillId="2" borderId="21" xfId="0" quotePrefix="1" applyFont="1" applyFill="1" applyBorder="1" applyAlignment="1">
      <alignment horizontal="center" vertical="center" wrapText="1"/>
    </xf>
    <xf numFmtId="0" fontId="0" fillId="2" borderId="36" xfId="0" quotePrefix="1" applyFont="1" applyFill="1" applyBorder="1" applyAlignment="1">
      <alignment horizontal="center" vertical="center" wrapText="1"/>
    </xf>
    <xf numFmtId="0" fontId="0" fillId="2" borderId="2" xfId="0" quotePrefix="1" applyFont="1" applyFill="1" applyBorder="1" applyAlignment="1">
      <alignment wrapText="1"/>
    </xf>
    <xf numFmtId="0" fontId="0" fillId="2" borderId="44" xfId="0" quotePrefix="1" applyFont="1" applyFill="1" applyBorder="1" applyAlignment="1">
      <alignment horizontal="center" vertical="center" wrapText="1"/>
    </xf>
    <xf numFmtId="0" fontId="0" fillId="2" borderId="2" xfId="0" applyFont="1" applyFill="1" applyBorder="1" applyAlignment="1">
      <alignment wrapText="1"/>
    </xf>
    <xf numFmtId="0" fontId="0" fillId="0" borderId="17" xfId="0" quotePrefix="1" applyFont="1" applyBorder="1" applyAlignment="1">
      <alignment horizontal="center" vertical="center"/>
    </xf>
    <xf numFmtId="0" fontId="0" fillId="0" borderId="14" xfId="0" quotePrefix="1" applyFont="1" applyBorder="1" applyAlignment="1">
      <alignment horizontal="center" vertical="center"/>
    </xf>
    <xf numFmtId="0" fontId="0" fillId="0" borderId="1" xfId="0" quotePrefix="1" applyFont="1" applyFill="1" applyBorder="1" applyAlignment="1">
      <alignment horizontal="center" vertical="center" wrapText="1"/>
    </xf>
    <xf numFmtId="0" fontId="0" fillId="2" borderId="23" xfId="0" applyFont="1" applyFill="1" applyBorder="1" applyAlignment="1">
      <alignment horizontal="center" vertical="center"/>
    </xf>
    <xf numFmtId="0" fontId="0" fillId="2" borderId="75" xfId="0" quotePrefix="1" applyFont="1" applyFill="1" applyBorder="1" applyAlignment="1">
      <alignment horizontal="center" vertical="center" wrapText="1"/>
    </xf>
    <xf numFmtId="0" fontId="0" fillId="2" borderId="76" xfId="0" quotePrefix="1" applyFont="1" applyFill="1" applyBorder="1" applyAlignment="1">
      <alignment horizontal="center" vertical="center" wrapText="1"/>
    </xf>
    <xf numFmtId="0" fontId="0" fillId="2" borderId="77" xfId="0" quotePrefix="1" applyFont="1" applyFill="1" applyBorder="1" applyAlignment="1">
      <alignment horizontal="center" vertical="center" wrapText="1"/>
    </xf>
    <xf numFmtId="0" fontId="0" fillId="2" borderId="18" xfId="0" applyFont="1" applyFill="1" applyBorder="1" applyAlignment="1">
      <alignment horizontal="center"/>
    </xf>
    <xf numFmtId="0" fontId="0" fillId="2" borderId="0" xfId="0" quotePrefix="1" applyFont="1" applyFill="1" applyAlignment="1">
      <alignment horizontal="center" vertical="center" wrapText="1"/>
    </xf>
    <xf numFmtId="0" fontId="0" fillId="2" borderId="0" xfId="0" applyFont="1" applyFill="1"/>
    <xf numFmtId="0" fontId="0" fillId="0" borderId="0" xfId="0" quotePrefix="1" applyFont="1" applyAlignment="1">
      <alignment horizontal="center" vertical="center" wrapText="1"/>
    </xf>
    <xf numFmtId="0" fontId="0" fillId="2" borderId="1" xfId="0" applyFont="1" applyFill="1" applyBorder="1" applyAlignment="1">
      <alignment horizontal="center" vertical="center" wrapText="1"/>
    </xf>
    <xf numFmtId="0" fontId="0" fillId="2" borderId="27" xfId="0" quotePrefix="1" applyFont="1" applyFill="1" applyBorder="1" applyAlignment="1">
      <alignment horizontal="center" vertical="center" wrapText="1"/>
    </xf>
    <xf numFmtId="0" fontId="0" fillId="2" borderId="66" xfId="0" quotePrefix="1" applyFont="1" applyFill="1" applyBorder="1" applyAlignment="1">
      <alignment horizontal="center" vertical="center" wrapText="1"/>
    </xf>
    <xf numFmtId="0" fontId="0" fillId="2" borderId="36" xfId="0" quotePrefix="1" applyFont="1" applyFill="1" applyBorder="1" applyAlignment="1">
      <alignment horizontal="center" vertical="center"/>
    </xf>
    <xf numFmtId="0" fontId="0" fillId="2" borderId="3" xfId="0" quotePrefix="1" applyFont="1" applyFill="1" applyBorder="1" applyAlignment="1">
      <alignment horizontal="center" vertical="center" wrapText="1"/>
    </xf>
    <xf numFmtId="2" fontId="0" fillId="0" borderId="2" xfId="0" applyNumberFormat="1" applyFont="1" applyFill="1" applyBorder="1" applyAlignment="1">
      <alignment horizontal="center"/>
    </xf>
    <xf numFmtId="2" fontId="0" fillId="0" borderId="14" xfId="0" applyNumberFormat="1" applyFont="1" applyFill="1" applyBorder="1" applyAlignment="1">
      <alignment horizontal="center"/>
    </xf>
    <xf numFmtId="2" fontId="0" fillId="0" borderId="18" xfId="0" applyNumberFormat="1" applyFont="1" applyFill="1" applyBorder="1" applyAlignment="1">
      <alignment horizontal="center"/>
    </xf>
    <xf numFmtId="2" fontId="0" fillId="0" borderId="36" xfId="0" applyNumberFormat="1" applyFont="1" applyFill="1" applyBorder="1" applyAlignment="1">
      <alignment horizontal="center"/>
    </xf>
    <xf numFmtId="0" fontId="0" fillId="2" borderId="78" xfId="0" applyFont="1" applyFill="1" applyBorder="1" applyAlignment="1">
      <alignment horizontal="center" vertical="center" wrapText="1"/>
    </xf>
    <xf numFmtId="0" fontId="0" fillId="2" borderId="79" xfId="0" applyFont="1" applyFill="1" applyBorder="1" applyAlignment="1">
      <alignment horizontal="center" vertical="center" wrapText="1"/>
    </xf>
    <xf numFmtId="2" fontId="0" fillId="0" borderId="2" xfId="0" applyNumberFormat="1" applyFont="1" applyFill="1" applyBorder="1" applyAlignment="1">
      <alignment horizontal="center" vertical="center" wrapText="1"/>
    </xf>
    <xf numFmtId="2" fontId="0" fillId="0" borderId="20" xfId="0" applyNumberFormat="1" applyFont="1" applyFill="1" applyBorder="1" applyAlignment="1">
      <alignment horizontal="center"/>
    </xf>
    <xf numFmtId="2" fontId="0" fillId="0" borderId="20" xfId="0" applyNumberFormat="1" applyFont="1" applyBorder="1" applyAlignment="1">
      <alignment horizontal="center"/>
    </xf>
    <xf numFmtId="2" fontId="0" fillId="0" borderId="18" xfId="0" applyNumberFormat="1" applyFont="1" applyBorder="1" applyAlignment="1">
      <alignment horizontal="center"/>
    </xf>
    <xf numFmtId="2" fontId="0" fillId="0" borderId="17" xfId="0" applyNumberFormat="1" applyFont="1" applyFill="1" applyBorder="1" applyAlignment="1">
      <alignment horizontal="center"/>
    </xf>
    <xf numFmtId="0" fontId="0" fillId="2" borderId="56" xfId="0" quotePrefix="1" applyFont="1" applyFill="1" applyBorder="1" applyAlignment="1">
      <alignment horizontal="center" vertical="center" wrapText="1"/>
    </xf>
    <xf numFmtId="0" fontId="0" fillId="2" borderId="57" xfId="0" quotePrefix="1" applyFont="1" applyFill="1" applyBorder="1" applyAlignment="1">
      <alignment horizontal="center" vertical="center" wrapText="1"/>
    </xf>
    <xf numFmtId="0" fontId="0" fillId="2" borderId="80" xfId="0" applyFont="1" applyFill="1" applyBorder="1" applyAlignment="1">
      <alignment horizontal="center" vertical="center" wrapText="1"/>
    </xf>
    <xf numFmtId="0" fontId="0" fillId="2" borderId="72" xfId="0" applyFont="1" applyFill="1" applyBorder="1" applyAlignment="1">
      <alignment horizontal="center" vertical="center" wrapText="1"/>
    </xf>
    <xf numFmtId="0" fontId="0" fillId="2" borderId="50" xfId="0" applyFont="1" applyFill="1" applyBorder="1" applyAlignment="1">
      <alignment horizontal="center" vertical="center" wrapText="1"/>
    </xf>
    <xf numFmtId="0" fontId="0" fillId="2" borderId="81" xfId="0" applyFont="1" applyFill="1" applyBorder="1" applyAlignment="1">
      <alignment horizontal="center" vertical="center" wrapText="1"/>
    </xf>
    <xf numFmtId="0" fontId="0" fillId="2" borderId="82" xfId="0" applyFont="1" applyFill="1" applyBorder="1" applyAlignment="1">
      <alignment horizontal="center" vertical="center" wrapText="1"/>
    </xf>
    <xf numFmtId="0" fontId="0" fillId="2" borderId="83" xfId="0" quotePrefix="1" applyFont="1" applyFill="1" applyBorder="1" applyAlignment="1">
      <alignment horizontal="center" vertical="center" wrapText="1"/>
    </xf>
    <xf numFmtId="0" fontId="0" fillId="2" borderId="84" xfId="0" quotePrefix="1" applyFont="1" applyFill="1" applyBorder="1" applyAlignment="1">
      <alignment horizontal="center" vertical="center" wrapText="1"/>
    </xf>
    <xf numFmtId="0" fontId="0" fillId="2" borderId="85" xfId="0" quotePrefix="1" applyFont="1" applyFill="1" applyBorder="1" applyAlignment="1">
      <alignment horizontal="center" vertical="center" wrapText="1"/>
    </xf>
    <xf numFmtId="0" fontId="0" fillId="2" borderId="19" xfId="0" applyFont="1" applyFill="1" applyBorder="1" applyAlignment="1">
      <alignment horizontal="center"/>
    </xf>
    <xf numFmtId="0" fontId="0" fillId="2" borderId="20" xfId="0" applyFont="1" applyFill="1" applyBorder="1" applyAlignment="1">
      <alignment horizontal="center"/>
    </xf>
    <xf numFmtId="0" fontId="4" fillId="0" borderId="0" xfId="0" quotePrefix="1" applyFont="1" applyBorder="1" applyAlignment="1">
      <alignment horizontal="center" vertical="center" wrapText="1"/>
    </xf>
    <xf numFmtId="0" fontId="0" fillId="2" borderId="86" xfId="0" applyFont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A9D08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C3AE0D-9E87-409E-BD59-A5B0C11A2C1F}">
  <dimension ref="A1:L863"/>
  <sheetViews>
    <sheetView tabSelected="1" workbookViewId="0">
      <pane ySplit="9" topLeftCell="A10" activePane="bottomLeft" state="frozen"/>
      <selection pane="bottomLeft"/>
    </sheetView>
  </sheetViews>
  <sheetFormatPr defaultRowHeight="15" x14ac:dyDescent="0.35"/>
  <cols>
    <col min="2" max="2" width="13.88671875" customWidth="1"/>
    <col min="3" max="4" width="14.109375" customWidth="1"/>
    <col min="5" max="6" width="10.33203125" customWidth="1"/>
    <col min="7" max="8" width="19.88671875" customWidth="1"/>
    <col min="9" max="9" width="10.33203125" customWidth="1"/>
    <col min="10" max="10" width="6.33203125" customWidth="1"/>
    <col min="11" max="12" width="18.6640625" customWidth="1"/>
    <col min="13" max="13" width="4" customWidth="1"/>
  </cols>
  <sheetData>
    <row r="1" spans="1:12" ht="20.399999999999999" x14ac:dyDescent="0.45">
      <c r="A1" s="3" t="s">
        <v>0</v>
      </c>
    </row>
    <row r="2" spans="1:12" ht="16.8" x14ac:dyDescent="0.4">
      <c r="A2" s="4"/>
    </row>
    <row r="3" spans="1:12" x14ac:dyDescent="0.35">
      <c r="A3" s="2" t="s">
        <v>1</v>
      </c>
    </row>
    <row r="4" spans="1:12" x14ac:dyDescent="0.35">
      <c r="A4" s="2"/>
    </row>
    <row r="6" spans="1:12" ht="30.75" customHeight="1" x14ac:dyDescent="0.35">
      <c r="C6" s="172" t="s">
        <v>2</v>
      </c>
      <c r="D6" s="172"/>
      <c r="F6" s="9"/>
      <c r="G6" s="285" t="s">
        <v>348</v>
      </c>
      <c r="H6" s="266"/>
      <c r="K6" s="166" t="s">
        <v>15</v>
      </c>
      <c r="L6" s="167"/>
    </row>
    <row r="7" spans="1:12" ht="28.5" customHeight="1" x14ac:dyDescent="0.35">
      <c r="C7" s="170" t="s">
        <v>3</v>
      </c>
      <c r="D7" s="170"/>
      <c r="F7" s="10"/>
      <c r="G7" s="173" t="s">
        <v>349</v>
      </c>
      <c r="H7" s="175" t="s">
        <v>350</v>
      </c>
      <c r="K7" s="168" t="s">
        <v>16</v>
      </c>
      <c r="L7" s="168" t="s">
        <v>17</v>
      </c>
    </row>
    <row r="8" spans="1:12" ht="30" x14ac:dyDescent="0.35">
      <c r="C8" s="6" t="s">
        <v>5</v>
      </c>
      <c r="D8" s="6" t="s">
        <v>4</v>
      </c>
      <c r="F8" s="10"/>
      <c r="G8" s="174"/>
      <c r="H8" s="176"/>
      <c r="K8" s="169"/>
      <c r="L8" s="169"/>
    </row>
    <row r="9" spans="1:12" x14ac:dyDescent="0.35">
      <c r="C9" s="171" t="s">
        <v>6</v>
      </c>
      <c r="D9" s="171"/>
      <c r="F9" s="10"/>
      <c r="G9" s="28" t="s">
        <v>6</v>
      </c>
      <c r="H9" s="30" t="s">
        <v>14</v>
      </c>
      <c r="K9" s="27" t="s">
        <v>18</v>
      </c>
      <c r="L9" s="27" t="s">
        <v>19</v>
      </c>
    </row>
    <row r="10" spans="1:12" x14ac:dyDescent="0.35">
      <c r="B10" t="s">
        <v>7</v>
      </c>
      <c r="C10" s="7">
        <v>6.2533193009014028</v>
      </c>
      <c r="D10" s="7">
        <v>6.2181940956571076</v>
      </c>
      <c r="F10" s="12">
        <v>43858</v>
      </c>
      <c r="G10" s="13"/>
      <c r="H10" s="14">
        <v>9.1285714285714289E-2</v>
      </c>
      <c r="J10" t="s">
        <v>20</v>
      </c>
      <c r="K10" s="7">
        <v>0.14392820122462754</v>
      </c>
      <c r="L10" s="7">
        <v>0.73906384931162572</v>
      </c>
    </row>
    <row r="11" spans="1:12" x14ac:dyDescent="0.35">
      <c r="B11" t="s">
        <v>8</v>
      </c>
      <c r="C11" s="7">
        <v>5.6769999999999996</v>
      </c>
      <c r="D11" s="7">
        <v>6.6079073370749049</v>
      </c>
      <c r="F11" s="12">
        <v>43859</v>
      </c>
      <c r="G11" s="15"/>
      <c r="H11" s="16">
        <v>0.10199999999999999</v>
      </c>
      <c r="J11" t="s">
        <v>45</v>
      </c>
      <c r="K11" s="7">
        <v>0.59645929180900226</v>
      </c>
      <c r="L11" s="7">
        <v>-0.33438757151648657</v>
      </c>
    </row>
    <row r="12" spans="1:12" x14ac:dyDescent="0.35">
      <c r="B12" t="s">
        <v>9</v>
      </c>
      <c r="C12" s="7">
        <v>5.3360000000000003</v>
      </c>
      <c r="D12" s="7">
        <v>4.1944418766911342</v>
      </c>
      <c r="F12" s="12">
        <v>43860</v>
      </c>
      <c r="G12" s="15"/>
      <c r="H12" s="16">
        <v>0.13771428571428571</v>
      </c>
      <c r="J12" t="s">
        <v>21</v>
      </c>
      <c r="K12" s="7">
        <v>3.691533748631369E-2</v>
      </c>
      <c r="L12" s="7">
        <v>0.1011515198289219</v>
      </c>
    </row>
    <row r="13" spans="1:12" x14ac:dyDescent="0.35">
      <c r="B13" t="s">
        <v>10</v>
      </c>
      <c r="C13" s="7">
        <v>1.621</v>
      </c>
      <c r="D13" s="7">
        <v>2.763955564364013</v>
      </c>
      <c r="F13" s="12">
        <v>43861</v>
      </c>
      <c r="G13" s="15"/>
      <c r="H13" s="16">
        <v>0.16328571428571428</v>
      </c>
      <c r="J13" t="s">
        <v>22</v>
      </c>
      <c r="K13" s="7">
        <v>0.85936968795772728</v>
      </c>
      <c r="L13" s="7">
        <v>-0.60169462775571825</v>
      </c>
    </row>
    <row r="14" spans="1:12" x14ac:dyDescent="0.35">
      <c r="B14" t="s">
        <v>11</v>
      </c>
      <c r="C14" s="7">
        <v>5.7318444498536456</v>
      </c>
      <c r="D14" s="7">
        <v>5.3253086520885491</v>
      </c>
      <c r="F14" s="12">
        <v>43862</v>
      </c>
      <c r="G14" s="15"/>
      <c r="H14" s="16">
        <v>0.19257142857142859</v>
      </c>
      <c r="J14" t="s">
        <v>23</v>
      </c>
      <c r="K14" s="7">
        <v>8.3588981939635251E-2</v>
      </c>
      <c r="L14" s="7">
        <v>-6.2284705529031426E-2</v>
      </c>
    </row>
    <row r="15" spans="1:12" x14ac:dyDescent="0.35">
      <c r="B15" t="s">
        <v>12</v>
      </c>
      <c r="C15" s="7">
        <v>8.08</v>
      </c>
      <c r="D15" s="7">
        <v>8.7003535193118537</v>
      </c>
      <c r="F15" s="12">
        <v>43863</v>
      </c>
      <c r="G15" s="15"/>
      <c r="H15" s="16">
        <v>0.26628571428571429</v>
      </c>
      <c r="J15" t="s">
        <v>24</v>
      </c>
      <c r="K15" s="7">
        <v>2.881498489009892E-2</v>
      </c>
      <c r="L15" s="7">
        <v>2.0807060503369001E-2</v>
      </c>
    </row>
    <row r="16" spans="1:12" x14ac:dyDescent="0.35">
      <c r="B16" t="s">
        <v>13</v>
      </c>
      <c r="C16" s="7">
        <v>6.4995568473857883</v>
      </c>
      <c r="D16" s="7">
        <v>5.8593329135410395</v>
      </c>
      <c r="F16" s="12">
        <v>43864</v>
      </c>
      <c r="G16" s="15"/>
      <c r="H16" s="16">
        <v>0.30785714285714283</v>
      </c>
      <c r="J16" t="s">
        <v>41</v>
      </c>
      <c r="K16" s="7">
        <v>0.42837251155431039</v>
      </c>
      <c r="L16" s="7">
        <v>-0.41634198476435946</v>
      </c>
    </row>
    <row r="17" spans="6:12" x14ac:dyDescent="0.35">
      <c r="F17" s="12">
        <v>43865</v>
      </c>
      <c r="G17" s="15"/>
      <c r="H17" s="16">
        <v>0.33242857142857141</v>
      </c>
      <c r="J17" t="s">
        <v>46</v>
      </c>
      <c r="K17" s="7">
        <v>0.28460860194269533</v>
      </c>
      <c r="L17" s="7">
        <v>-0.81659761889180582</v>
      </c>
    </row>
    <row r="18" spans="6:12" x14ac:dyDescent="0.35">
      <c r="F18" s="12">
        <v>43866</v>
      </c>
      <c r="G18" s="15"/>
      <c r="H18" s="16">
        <v>0.38971428571428568</v>
      </c>
      <c r="J18" t="s">
        <v>12</v>
      </c>
      <c r="K18" s="7">
        <v>0.34506604142122949</v>
      </c>
      <c r="L18" s="7">
        <v>-0.39778359841355027</v>
      </c>
    </row>
    <row r="19" spans="6:12" x14ac:dyDescent="0.35">
      <c r="F19" s="12">
        <v>43867</v>
      </c>
      <c r="G19" s="15"/>
      <c r="H19" s="16">
        <v>0.40957142857142859</v>
      </c>
      <c r="J19" t="s">
        <v>47</v>
      </c>
      <c r="K19" s="7">
        <v>2.9305678936655873E-2</v>
      </c>
      <c r="L19" s="7">
        <v>0.8273405408953316</v>
      </c>
    </row>
    <row r="20" spans="6:12" x14ac:dyDescent="0.35">
      <c r="F20" s="12">
        <v>43868</v>
      </c>
      <c r="G20" s="15"/>
      <c r="H20" s="16">
        <v>0.44400000000000001</v>
      </c>
      <c r="J20" t="s">
        <v>48</v>
      </c>
      <c r="K20" s="7">
        <v>1.68228504633867</v>
      </c>
      <c r="L20" s="7">
        <v>-2.1528535596217107</v>
      </c>
    </row>
    <row r="21" spans="6:12" x14ac:dyDescent="0.35">
      <c r="F21" s="12">
        <v>43869</v>
      </c>
      <c r="G21" s="15"/>
      <c r="H21" s="16">
        <v>0.45528571428571424</v>
      </c>
      <c r="J21" t="s">
        <v>26</v>
      </c>
      <c r="K21" s="7">
        <v>0.76772845709997661</v>
      </c>
      <c r="L21" s="7">
        <v>-2.0121327992961451</v>
      </c>
    </row>
    <row r="22" spans="6:12" x14ac:dyDescent="0.35">
      <c r="F22" s="12">
        <v>43870</v>
      </c>
      <c r="G22" s="15"/>
      <c r="H22" s="16">
        <v>0.42414285714285721</v>
      </c>
      <c r="J22" t="s">
        <v>49</v>
      </c>
      <c r="K22" s="7">
        <v>0.31037486940550946</v>
      </c>
      <c r="L22" s="7">
        <v>1.2930371272083185E-2</v>
      </c>
    </row>
    <row r="23" spans="6:12" x14ac:dyDescent="0.35">
      <c r="F23" s="12">
        <v>43871</v>
      </c>
      <c r="G23" s="15"/>
      <c r="H23" s="16">
        <v>0.41514285714285715</v>
      </c>
      <c r="J23" t="s">
        <v>39</v>
      </c>
      <c r="K23" s="7">
        <v>0.1646695909923073</v>
      </c>
      <c r="L23" s="7">
        <v>-1.3538437594731807</v>
      </c>
    </row>
    <row r="24" spans="6:12" x14ac:dyDescent="0.35">
      <c r="F24" s="12">
        <v>43872</v>
      </c>
      <c r="G24" s="15"/>
      <c r="H24" s="16">
        <v>0.37942857142857139</v>
      </c>
      <c r="J24" t="s">
        <v>50</v>
      </c>
      <c r="K24" s="7">
        <v>1.5248364260562661</v>
      </c>
      <c r="L24" s="7">
        <v>-0.59798246935314747</v>
      </c>
    </row>
    <row r="25" spans="6:12" x14ac:dyDescent="0.35">
      <c r="F25" s="12">
        <v>43873</v>
      </c>
      <c r="G25" s="15"/>
      <c r="H25" s="16">
        <v>0.31900000000000001</v>
      </c>
      <c r="J25" t="s">
        <v>25</v>
      </c>
      <c r="K25" s="7">
        <v>0.23058456537289293</v>
      </c>
      <c r="L25" s="7">
        <v>-0.89860971614447571</v>
      </c>
    </row>
    <row r="26" spans="6:12" x14ac:dyDescent="0.35">
      <c r="F26" s="12">
        <v>43874</v>
      </c>
      <c r="G26" s="15"/>
      <c r="H26" s="16">
        <v>0.53642857142857137</v>
      </c>
      <c r="J26" t="s">
        <v>44</v>
      </c>
      <c r="K26" s="7">
        <v>0.11653262508987129</v>
      </c>
      <c r="L26" s="7">
        <v>-0.88041020447320673</v>
      </c>
    </row>
    <row r="27" spans="6:12" x14ac:dyDescent="0.35">
      <c r="F27" s="12">
        <v>43875</v>
      </c>
      <c r="G27" s="15"/>
      <c r="H27" s="16">
        <v>0.58971428571428575</v>
      </c>
      <c r="J27" t="s">
        <v>51</v>
      </c>
      <c r="K27" s="7">
        <v>0.1136558267789656</v>
      </c>
      <c r="L27" s="7">
        <v>-0.24702004955354662</v>
      </c>
    </row>
    <row r="28" spans="6:12" x14ac:dyDescent="0.35">
      <c r="F28" s="12">
        <v>43876</v>
      </c>
      <c r="G28" s="15"/>
      <c r="H28" s="16">
        <v>0.57899999999999996</v>
      </c>
      <c r="J28" t="s">
        <v>27</v>
      </c>
      <c r="K28" s="7">
        <v>0.95908588940787176</v>
      </c>
      <c r="L28" s="7">
        <v>-2.0242727402885543</v>
      </c>
    </row>
    <row r="29" spans="6:12" x14ac:dyDescent="0.35">
      <c r="F29" s="12">
        <v>43877</v>
      </c>
      <c r="G29" s="15"/>
      <c r="H29" s="16">
        <v>0.56357142857142861</v>
      </c>
      <c r="J29" t="s">
        <v>52</v>
      </c>
      <c r="K29" s="7">
        <v>1.2161158711140763</v>
      </c>
      <c r="L29" s="7">
        <v>-0.95211122667943338</v>
      </c>
    </row>
    <row r="30" spans="6:12" x14ac:dyDescent="0.35">
      <c r="F30" s="12">
        <v>43878</v>
      </c>
      <c r="G30" s="15"/>
      <c r="H30" s="16">
        <v>0.55314285714285716</v>
      </c>
      <c r="J30" t="s">
        <v>29</v>
      </c>
      <c r="K30" s="7">
        <v>7.7146590023796827E-2</v>
      </c>
      <c r="L30" s="7">
        <v>1.2122606988948625E-2</v>
      </c>
    </row>
    <row r="31" spans="6:12" x14ac:dyDescent="0.35">
      <c r="F31" s="12">
        <v>43879</v>
      </c>
      <c r="G31" s="15"/>
      <c r="H31" s="16">
        <v>0.55028571428571438</v>
      </c>
      <c r="J31" t="s">
        <v>53</v>
      </c>
      <c r="K31" s="7">
        <v>0.17148076752732255</v>
      </c>
      <c r="L31" s="7">
        <v>-0.65147963528383457</v>
      </c>
    </row>
    <row r="32" spans="6:12" x14ac:dyDescent="0.35">
      <c r="F32" s="12">
        <v>43880</v>
      </c>
      <c r="G32" s="15"/>
      <c r="H32" s="16">
        <v>0.55171428571428582</v>
      </c>
      <c r="J32" t="s">
        <v>54</v>
      </c>
      <c r="K32" s="7">
        <v>0.16575585291392742</v>
      </c>
      <c r="L32" s="7">
        <v>0.21099807224146439</v>
      </c>
    </row>
    <row r="33" spans="6:12" x14ac:dyDescent="0.35">
      <c r="F33" s="12">
        <v>43881</v>
      </c>
      <c r="G33" s="15"/>
      <c r="H33" s="16">
        <v>0.28699999999999998</v>
      </c>
      <c r="J33" t="s">
        <v>28</v>
      </c>
      <c r="K33" s="7">
        <v>0.10129739802714324</v>
      </c>
      <c r="L33" s="7">
        <v>-0.59999999999999964</v>
      </c>
    </row>
    <row r="34" spans="6:12" x14ac:dyDescent="0.35">
      <c r="F34" s="12">
        <v>43882</v>
      </c>
      <c r="G34" s="15">
        <v>1.0395724377578659</v>
      </c>
      <c r="H34" s="16">
        <v>0.18</v>
      </c>
      <c r="J34" t="s">
        <v>30</v>
      </c>
      <c r="K34" s="7">
        <v>0.43826542832339005</v>
      </c>
      <c r="L34" s="7">
        <v>-1.7377987964064179</v>
      </c>
    </row>
    <row r="35" spans="6:12" x14ac:dyDescent="0.35">
      <c r="F35" s="12">
        <v>43883</v>
      </c>
      <c r="G35" s="15">
        <v>0.77184013165512444</v>
      </c>
      <c r="H35" s="16">
        <v>0.17314285714285713</v>
      </c>
      <c r="J35" t="s">
        <v>10</v>
      </c>
      <c r="K35" s="7">
        <v>0.14001456788701888</v>
      </c>
      <c r="L35" s="7">
        <v>-1.1837044056570649</v>
      </c>
    </row>
    <row r="36" spans="6:12" x14ac:dyDescent="0.35">
      <c r="F36" s="12">
        <v>43884</v>
      </c>
      <c r="G36" s="15">
        <v>0.69088639464099055</v>
      </c>
      <c r="H36" s="16">
        <v>0.14057142857142857</v>
      </c>
      <c r="J36" t="s">
        <v>31</v>
      </c>
      <c r="K36" s="7">
        <v>0.47170178214205122</v>
      </c>
      <c r="L36" s="7">
        <v>-0.33978191050119566</v>
      </c>
    </row>
    <row r="37" spans="6:12" x14ac:dyDescent="0.35">
      <c r="F37" s="12">
        <v>43885</v>
      </c>
      <c r="G37" s="15">
        <v>0.57954404180056596</v>
      </c>
      <c r="H37" s="16">
        <v>0.114</v>
      </c>
      <c r="J37" t="s">
        <v>33</v>
      </c>
      <c r="K37" s="7">
        <v>3.1403840169699299E-2</v>
      </c>
      <c r="L37" s="7">
        <v>-1.0086842708867778</v>
      </c>
    </row>
    <row r="38" spans="6:12" x14ac:dyDescent="0.35">
      <c r="F38" s="12">
        <v>43886</v>
      </c>
      <c r="G38" s="15">
        <v>0.28502536012016744</v>
      </c>
      <c r="H38" s="16">
        <v>9.5285714285714293E-2</v>
      </c>
      <c r="J38" t="s">
        <v>32</v>
      </c>
      <c r="K38" s="7">
        <v>0.23997921248885326</v>
      </c>
      <c r="L38" s="7">
        <v>-8.0550427000566138E-2</v>
      </c>
    </row>
    <row r="39" spans="6:12" x14ac:dyDescent="0.35">
      <c r="F39" s="12">
        <v>43887</v>
      </c>
      <c r="G39" s="15">
        <v>9.2105103495616597E-2</v>
      </c>
      <c r="H39" s="16">
        <v>0.104</v>
      </c>
      <c r="J39" t="s">
        <v>34</v>
      </c>
      <c r="K39" s="7">
        <v>0.87156672280857428</v>
      </c>
      <c r="L39" s="7">
        <v>-0.49325138523356582</v>
      </c>
    </row>
    <row r="40" spans="6:12" x14ac:dyDescent="0.35">
      <c r="F40" s="12">
        <v>43888</v>
      </c>
      <c r="G40" s="15">
        <v>-4.3288235750760962E-2</v>
      </c>
      <c r="H40" s="16">
        <v>0.1182857142857143</v>
      </c>
      <c r="J40" t="s">
        <v>56</v>
      </c>
      <c r="K40" s="7">
        <v>8.5468165297599152E-2</v>
      </c>
      <c r="L40" s="7">
        <v>-0.26607934691507751</v>
      </c>
    </row>
    <row r="41" spans="6:12" x14ac:dyDescent="0.35">
      <c r="F41" s="12">
        <v>43889</v>
      </c>
      <c r="G41" s="15">
        <v>0.10759987629306673</v>
      </c>
      <c r="H41" s="16">
        <v>0.13271428571428573</v>
      </c>
      <c r="J41" t="s">
        <v>55</v>
      </c>
      <c r="K41" s="7">
        <v>9.2202010785885566E-2</v>
      </c>
      <c r="L41" s="7">
        <v>-1.1371539325884936</v>
      </c>
    </row>
    <row r="42" spans="6:12" x14ac:dyDescent="0.35">
      <c r="F42" s="12">
        <v>43890</v>
      </c>
      <c r="G42" s="15">
        <v>0.25045595984230806</v>
      </c>
      <c r="H42" s="16">
        <v>0.13471428571428573</v>
      </c>
      <c r="J42" t="s">
        <v>57</v>
      </c>
      <c r="K42" s="7">
        <v>8.8513909095158341E-2</v>
      </c>
      <c r="L42" s="7">
        <v>-0.42219632839065957</v>
      </c>
    </row>
    <row r="43" spans="6:12" x14ac:dyDescent="0.35">
      <c r="F43" s="12">
        <v>43891</v>
      </c>
      <c r="G43" s="15">
        <v>0.4684485540347253</v>
      </c>
      <c r="H43" s="16">
        <v>0.17085714285714285</v>
      </c>
      <c r="J43" t="s">
        <v>58</v>
      </c>
      <c r="K43" s="7">
        <v>2.713839074540866E-2</v>
      </c>
      <c r="L43" s="7">
        <v>-0.49432604924977586</v>
      </c>
    </row>
    <row r="44" spans="6:12" x14ac:dyDescent="0.35">
      <c r="F44" s="12">
        <v>43892</v>
      </c>
      <c r="G44" s="15">
        <v>0.50697585288970659</v>
      </c>
      <c r="H44" s="16">
        <v>0.19642857142857142</v>
      </c>
      <c r="J44" t="s">
        <v>35</v>
      </c>
      <c r="K44" s="7">
        <v>1.3918347807717026</v>
      </c>
      <c r="L44" s="7">
        <v>-0.59142528378321035</v>
      </c>
    </row>
    <row r="45" spans="6:12" x14ac:dyDescent="0.35">
      <c r="F45" s="12">
        <v>43893</v>
      </c>
      <c r="G45" s="15">
        <v>1.0272364781673988</v>
      </c>
      <c r="H45" s="16">
        <v>0.22842857142857143</v>
      </c>
      <c r="J45" t="s">
        <v>59</v>
      </c>
      <c r="K45" s="7">
        <v>9.0302859095740165E-2</v>
      </c>
      <c r="L45" s="7">
        <v>-2.0961459784777148E-2</v>
      </c>
    </row>
    <row r="46" spans="6:12" x14ac:dyDescent="0.35">
      <c r="F46" s="12">
        <v>43894</v>
      </c>
      <c r="G46" s="15">
        <v>1.2776733187939144</v>
      </c>
      <c r="H46" s="16">
        <v>0.25285714285714284</v>
      </c>
      <c r="J46" t="s">
        <v>60</v>
      </c>
      <c r="K46" s="7">
        <v>0.45463773435977195</v>
      </c>
      <c r="L46" s="7">
        <v>-1.9365923720375995</v>
      </c>
    </row>
    <row r="47" spans="6:12" x14ac:dyDescent="0.35">
      <c r="F47" s="12">
        <v>43895</v>
      </c>
      <c r="G47" s="15">
        <v>1.3804687076709257</v>
      </c>
      <c r="H47" s="16">
        <v>0.27757142857142858</v>
      </c>
      <c r="J47" t="s">
        <v>36</v>
      </c>
      <c r="K47" s="7">
        <v>1.6242525370473566E-2</v>
      </c>
      <c r="L47" s="7">
        <v>1.0711607427087371</v>
      </c>
    </row>
    <row r="48" spans="6:12" x14ac:dyDescent="0.35">
      <c r="F48" s="12">
        <v>43896</v>
      </c>
      <c r="G48" s="15">
        <v>1.2886054280154446</v>
      </c>
      <c r="H48" s="16">
        <v>0.32300000000000001</v>
      </c>
      <c r="J48" t="s">
        <v>40</v>
      </c>
      <c r="K48" s="7">
        <v>0.43278445316348352</v>
      </c>
      <c r="L48" s="7">
        <v>-0.7367966897239504</v>
      </c>
    </row>
    <row r="49" spans="6:12" x14ac:dyDescent="0.35">
      <c r="F49" s="12">
        <v>43897</v>
      </c>
      <c r="G49" s="15">
        <v>1.3899487932617727</v>
      </c>
      <c r="H49" s="16">
        <v>0.36399999999999999</v>
      </c>
      <c r="J49" t="s">
        <v>37</v>
      </c>
      <c r="K49" s="7">
        <v>0.14642589739841988</v>
      </c>
      <c r="L49" s="7">
        <v>-0.14950759759401677</v>
      </c>
    </row>
    <row r="50" spans="6:12" x14ac:dyDescent="0.35">
      <c r="F50" s="12">
        <v>43898</v>
      </c>
      <c r="G50" s="15">
        <v>1.3942016536072623</v>
      </c>
      <c r="H50" s="16">
        <v>0.39071428571428568</v>
      </c>
      <c r="J50" t="s">
        <v>42</v>
      </c>
      <c r="K50" s="7">
        <v>0.17626670182037704</v>
      </c>
      <c r="L50" s="7">
        <v>-0.50707936960714983</v>
      </c>
    </row>
    <row r="51" spans="6:12" x14ac:dyDescent="0.35">
      <c r="F51" s="12">
        <v>43899</v>
      </c>
      <c r="G51" s="15">
        <v>1.1977230026103522</v>
      </c>
      <c r="H51" s="16">
        <v>0.43328571428571427</v>
      </c>
      <c r="J51" t="s">
        <v>43</v>
      </c>
      <c r="K51" s="7">
        <v>0.54596285040709325</v>
      </c>
      <c r="L51" s="7">
        <v>-0.86168887566806163</v>
      </c>
    </row>
    <row r="52" spans="6:12" x14ac:dyDescent="0.35">
      <c r="F52" s="12">
        <v>43900</v>
      </c>
      <c r="G52" s="15">
        <v>0.33084252036468059</v>
      </c>
      <c r="H52" s="16">
        <v>0.4727142857142857</v>
      </c>
      <c r="J52" t="s">
        <v>8</v>
      </c>
      <c r="K52" s="7">
        <v>2.7075547411171311E-2</v>
      </c>
      <c r="L52" s="7">
        <v>-1.2225057840074394</v>
      </c>
    </row>
    <row r="53" spans="6:12" x14ac:dyDescent="0.35">
      <c r="F53" s="12">
        <v>43901</v>
      </c>
      <c r="G53" s="15">
        <v>-2.185501984327538E-2</v>
      </c>
      <c r="H53" s="16">
        <v>0.56671428571428561</v>
      </c>
      <c r="J53" t="s">
        <v>38</v>
      </c>
      <c r="K53" s="7">
        <v>9.833335955314608E-2</v>
      </c>
      <c r="L53" s="7">
        <v>-0.61175325146953852</v>
      </c>
    </row>
    <row r="54" spans="6:12" x14ac:dyDescent="0.35">
      <c r="F54" s="12">
        <v>43902</v>
      </c>
      <c r="G54" s="15">
        <v>-0.62563213034822396</v>
      </c>
      <c r="H54" s="16">
        <v>0.64014285714285712</v>
      </c>
      <c r="K54" s="7"/>
      <c r="L54" s="7"/>
    </row>
    <row r="55" spans="6:12" x14ac:dyDescent="0.35">
      <c r="F55" s="12">
        <v>43903</v>
      </c>
      <c r="G55" s="15">
        <v>-1.6701894221485643</v>
      </c>
      <c r="H55" s="16">
        <v>0.80828571428571439</v>
      </c>
    </row>
    <row r="56" spans="6:12" x14ac:dyDescent="0.35">
      <c r="F56" s="12">
        <v>43904</v>
      </c>
      <c r="G56" s="15">
        <v>-4.0318817341482998</v>
      </c>
      <c r="H56" s="16">
        <v>0.93085714285714283</v>
      </c>
    </row>
    <row r="57" spans="6:12" x14ac:dyDescent="0.35">
      <c r="F57" s="12">
        <v>43905</v>
      </c>
      <c r="G57" s="15">
        <v>-7.0842795573485127</v>
      </c>
      <c r="H57" s="16">
        <v>1.0648571428571429</v>
      </c>
    </row>
    <row r="58" spans="6:12" x14ac:dyDescent="0.35">
      <c r="F58" s="12">
        <v>43906</v>
      </c>
      <c r="G58" s="15">
        <v>-9.2533156266652483</v>
      </c>
      <c r="H58" s="16">
        <v>1.2507142857142857</v>
      </c>
    </row>
    <row r="59" spans="6:12" x14ac:dyDescent="0.35">
      <c r="F59" s="12">
        <v>43907</v>
      </c>
      <c r="G59" s="15">
        <v>-11.995104710051903</v>
      </c>
      <c r="H59" s="16">
        <v>1.4392857142857143</v>
      </c>
    </row>
    <row r="60" spans="6:12" x14ac:dyDescent="0.35">
      <c r="F60" s="12">
        <v>43908</v>
      </c>
      <c r="G60" s="15">
        <v>-15.836403434902556</v>
      </c>
      <c r="H60" s="16">
        <v>1.6218571428571429</v>
      </c>
    </row>
    <row r="61" spans="6:12" x14ac:dyDescent="0.35">
      <c r="F61" s="12">
        <v>43909</v>
      </c>
      <c r="G61" s="15">
        <v>-19.912063958362111</v>
      </c>
      <c r="H61" s="16">
        <v>1.9908571428571429</v>
      </c>
    </row>
    <row r="62" spans="6:12" x14ac:dyDescent="0.35">
      <c r="F62" s="12">
        <v>43910</v>
      </c>
      <c r="G62" s="15">
        <v>-24.091416297033401</v>
      </c>
      <c r="H62" s="16">
        <v>2.2874285714285709</v>
      </c>
    </row>
    <row r="63" spans="6:12" x14ac:dyDescent="0.35">
      <c r="F63" s="12">
        <v>43911</v>
      </c>
      <c r="G63" s="15">
        <v>-28.469176303510821</v>
      </c>
      <c r="H63" s="16">
        <v>2.6785714285714284</v>
      </c>
    </row>
    <row r="64" spans="6:12" x14ac:dyDescent="0.35">
      <c r="F64" s="12">
        <v>43912</v>
      </c>
      <c r="G64" s="15">
        <v>-33.477920964845993</v>
      </c>
      <c r="H64" s="16">
        <v>3.0954285714285712</v>
      </c>
    </row>
    <row r="65" spans="6:8" x14ac:dyDescent="0.35">
      <c r="F65" s="12">
        <v>43913</v>
      </c>
      <c r="G65" s="15">
        <v>-37.553012079170614</v>
      </c>
      <c r="H65" s="16">
        <v>3.6031428571428572</v>
      </c>
    </row>
    <row r="66" spans="6:8" x14ac:dyDescent="0.35">
      <c r="F66" s="12">
        <v>43914</v>
      </c>
      <c r="G66" s="15">
        <v>-41.07291984709358</v>
      </c>
      <c r="H66" s="16">
        <v>4.0880000000000001</v>
      </c>
    </row>
    <row r="67" spans="6:8" x14ac:dyDescent="0.35">
      <c r="F67" s="12">
        <v>43915</v>
      </c>
      <c r="G67" s="15">
        <v>-44.058176286550896</v>
      </c>
      <c r="H67" s="16">
        <v>4.7034285714285717</v>
      </c>
    </row>
    <row r="68" spans="6:8" x14ac:dyDescent="0.35">
      <c r="F68" s="12">
        <v>43916</v>
      </c>
      <c r="G68" s="15">
        <v>-46.620303568154654</v>
      </c>
      <c r="H68" s="16">
        <v>5.3151428571428569</v>
      </c>
    </row>
    <row r="69" spans="6:8" x14ac:dyDescent="0.35">
      <c r="F69" s="12">
        <v>43917</v>
      </c>
      <c r="G69" s="15">
        <v>-48.968364723977402</v>
      </c>
      <c r="H69" s="16">
        <v>5.9391428571428566</v>
      </c>
    </row>
    <row r="70" spans="6:8" x14ac:dyDescent="0.35">
      <c r="F70" s="12">
        <v>43918</v>
      </c>
      <c r="G70" s="15">
        <v>-50.859006475491029</v>
      </c>
      <c r="H70" s="16">
        <v>6.6128571428571421</v>
      </c>
    </row>
    <row r="71" spans="6:8" x14ac:dyDescent="0.35">
      <c r="F71" s="12">
        <v>43919</v>
      </c>
      <c r="G71" s="15">
        <v>-51.980281779398133</v>
      </c>
      <c r="H71" s="16">
        <v>7.01742857142857</v>
      </c>
    </row>
    <row r="72" spans="6:8" x14ac:dyDescent="0.35">
      <c r="F72" s="12">
        <v>43920</v>
      </c>
      <c r="G72" s="15">
        <v>-53.108164960162874</v>
      </c>
      <c r="H72" s="16">
        <v>7.4252857142857138</v>
      </c>
    </row>
    <row r="73" spans="6:8" x14ac:dyDescent="0.35">
      <c r="F73" s="12">
        <v>43921</v>
      </c>
      <c r="G73" s="15">
        <v>-53.793014351060542</v>
      </c>
      <c r="H73" s="16">
        <v>8.0874285714285712</v>
      </c>
    </row>
    <row r="74" spans="6:8" x14ac:dyDescent="0.35">
      <c r="F74" s="12">
        <v>43922</v>
      </c>
      <c r="G74" s="15">
        <v>-54.371597892887365</v>
      </c>
      <c r="H74" s="16">
        <v>8.6355714285714278</v>
      </c>
    </row>
    <row r="75" spans="6:8" x14ac:dyDescent="0.35">
      <c r="F75" s="12">
        <v>43923</v>
      </c>
      <c r="G75" s="15">
        <v>-55.023832941589824</v>
      </c>
      <c r="H75" s="16">
        <v>9.0277142857142856</v>
      </c>
    </row>
    <row r="76" spans="6:8" x14ac:dyDescent="0.35">
      <c r="F76" s="12">
        <v>43924</v>
      </c>
      <c r="G76" s="15">
        <v>-55.463852886684144</v>
      </c>
      <c r="H76" s="16">
        <v>9.3944285714285716</v>
      </c>
    </row>
    <row r="77" spans="6:8" x14ac:dyDescent="0.35">
      <c r="F77" s="12">
        <v>43925</v>
      </c>
      <c r="G77" s="15">
        <v>-55.671046715973574</v>
      </c>
      <c r="H77" s="16">
        <v>9.5351428571428567</v>
      </c>
    </row>
    <row r="78" spans="6:8" x14ac:dyDescent="0.35">
      <c r="F78" s="12">
        <v>43926</v>
      </c>
      <c r="G78" s="15">
        <v>-55.625411785195013</v>
      </c>
      <c r="H78" s="16">
        <v>9.8190000000000008</v>
      </c>
    </row>
    <row r="79" spans="6:8" x14ac:dyDescent="0.35">
      <c r="F79" s="12">
        <v>43927</v>
      </c>
      <c r="G79" s="15">
        <v>-55.647368737724477</v>
      </c>
      <c r="H79" s="16">
        <v>9.9909999999999997</v>
      </c>
    </row>
    <row r="80" spans="6:8" x14ac:dyDescent="0.35">
      <c r="F80" s="12">
        <v>43928</v>
      </c>
      <c r="G80" s="15">
        <v>-55.721023111854336</v>
      </c>
      <c r="H80" s="16">
        <v>9.8804285714285705</v>
      </c>
    </row>
    <row r="81" spans="6:8" x14ac:dyDescent="0.35">
      <c r="F81" s="12">
        <v>43929</v>
      </c>
      <c r="G81" s="15">
        <v>-55.747640948474213</v>
      </c>
      <c r="H81" s="16">
        <v>9.8857142857142861</v>
      </c>
    </row>
    <row r="82" spans="6:8" x14ac:dyDescent="0.35">
      <c r="F82" s="12">
        <v>43930</v>
      </c>
      <c r="G82" s="15">
        <v>-55.660054735476692</v>
      </c>
      <c r="H82" s="16">
        <v>9.9640000000000004</v>
      </c>
    </row>
    <row r="83" spans="6:8" x14ac:dyDescent="0.35">
      <c r="F83" s="12">
        <v>43931</v>
      </c>
      <c r="G83" s="15">
        <v>-56.426165389684158</v>
      </c>
      <c r="H83" s="16">
        <v>10.006857142857143</v>
      </c>
    </row>
    <row r="84" spans="6:8" x14ac:dyDescent="0.35">
      <c r="F84" s="12">
        <v>43932</v>
      </c>
      <c r="G84" s="15">
        <v>-56.465537272711096</v>
      </c>
      <c r="H84" s="16">
        <v>9.9722857142857144</v>
      </c>
    </row>
    <row r="85" spans="6:8" x14ac:dyDescent="0.35">
      <c r="F85" s="12">
        <v>43933</v>
      </c>
      <c r="G85" s="15">
        <v>-57.449823310504691</v>
      </c>
      <c r="H85" s="16">
        <v>10.822714285714286</v>
      </c>
    </row>
    <row r="86" spans="6:8" x14ac:dyDescent="0.35">
      <c r="F86" s="12">
        <v>43934</v>
      </c>
      <c r="G86" s="15">
        <v>-58.489280715151864</v>
      </c>
      <c r="H86" s="16">
        <v>10.772000000000002</v>
      </c>
    </row>
    <row r="87" spans="6:8" x14ac:dyDescent="0.35">
      <c r="F87" s="12">
        <v>43935</v>
      </c>
      <c r="G87" s="15">
        <v>-58.430952871160102</v>
      </c>
      <c r="H87" s="16">
        <v>10.992142857142857</v>
      </c>
    </row>
    <row r="88" spans="6:8" x14ac:dyDescent="0.35">
      <c r="F88" s="12">
        <v>43936</v>
      </c>
      <c r="G88" s="15">
        <v>-58.175802631738883</v>
      </c>
      <c r="H88" s="16">
        <v>10.915714285714287</v>
      </c>
    </row>
    <row r="89" spans="6:8" x14ac:dyDescent="0.35">
      <c r="F89" s="12">
        <v>43937</v>
      </c>
      <c r="G89" s="15">
        <v>-58.207093262811199</v>
      </c>
      <c r="H89" s="16">
        <v>11.054857142857143</v>
      </c>
    </row>
    <row r="90" spans="6:8" x14ac:dyDescent="0.35">
      <c r="F90" s="12">
        <v>43938</v>
      </c>
      <c r="G90" s="15">
        <v>-57.488488051909513</v>
      </c>
      <c r="H90" s="16">
        <v>11.078571428571431</v>
      </c>
    </row>
    <row r="91" spans="6:8" x14ac:dyDescent="0.35">
      <c r="F91" s="12">
        <v>43939</v>
      </c>
      <c r="G91" s="15">
        <v>-57.715195517396346</v>
      </c>
      <c r="H91" s="16">
        <v>11.129</v>
      </c>
    </row>
    <row r="92" spans="6:8" x14ac:dyDescent="0.35">
      <c r="F92" s="12">
        <v>43940</v>
      </c>
      <c r="G92" s="15">
        <v>-56.998388097993853</v>
      </c>
      <c r="H92" s="16">
        <v>10.360571428571429</v>
      </c>
    </row>
    <row r="93" spans="6:8" x14ac:dyDescent="0.35">
      <c r="F93" s="12">
        <v>43941</v>
      </c>
      <c r="G93" s="15">
        <v>-56.136531509869123</v>
      </c>
      <c r="H93" s="16">
        <v>10.436714285714286</v>
      </c>
    </row>
    <row r="94" spans="6:8" x14ac:dyDescent="0.35">
      <c r="F94" s="12">
        <v>43942</v>
      </c>
      <c r="G94" s="15">
        <v>-56.309658687400436</v>
      </c>
      <c r="H94" s="16">
        <v>10.287857142857144</v>
      </c>
    </row>
    <row r="95" spans="6:8" x14ac:dyDescent="0.35">
      <c r="F95" s="12">
        <v>43943</v>
      </c>
      <c r="G95" s="15">
        <v>-56.578343946860322</v>
      </c>
      <c r="H95" s="16">
        <v>10.363428571428571</v>
      </c>
    </row>
    <row r="96" spans="6:8" x14ac:dyDescent="0.35">
      <c r="F96" s="12">
        <v>43944</v>
      </c>
      <c r="G96" s="15">
        <v>-56.711270708271485</v>
      </c>
      <c r="H96" s="16">
        <v>10.180142857142856</v>
      </c>
    </row>
    <row r="97" spans="6:8" x14ac:dyDescent="0.35">
      <c r="F97" s="12">
        <v>43945</v>
      </c>
      <c r="G97" s="15">
        <v>-56.751488746173749</v>
      </c>
      <c r="H97" s="16">
        <v>10.293428571428572</v>
      </c>
    </row>
    <row r="98" spans="6:8" x14ac:dyDescent="0.35">
      <c r="F98" s="12">
        <v>43946</v>
      </c>
      <c r="G98" s="15">
        <v>-56.46901055091999</v>
      </c>
      <c r="H98" s="16">
        <v>10.388999999999999</v>
      </c>
    </row>
    <row r="99" spans="6:8" x14ac:dyDescent="0.35">
      <c r="F99" s="12">
        <v>43947</v>
      </c>
      <c r="G99" s="15">
        <v>-56.068077464898664</v>
      </c>
      <c r="H99" s="16">
        <v>10.283571428571429</v>
      </c>
    </row>
    <row r="100" spans="6:8" x14ac:dyDescent="0.35">
      <c r="F100" s="12">
        <v>43948</v>
      </c>
      <c r="G100" s="15">
        <v>-55.720917613221545</v>
      </c>
      <c r="H100" s="16">
        <v>10.193142857142856</v>
      </c>
    </row>
    <row r="101" spans="6:8" x14ac:dyDescent="0.35">
      <c r="F101" s="12">
        <v>43949</v>
      </c>
      <c r="G101" s="15">
        <v>-55.358908228275901</v>
      </c>
      <c r="H101" s="16">
        <v>10.185142857142859</v>
      </c>
    </row>
    <row r="102" spans="6:8" x14ac:dyDescent="0.35">
      <c r="F102" s="12">
        <v>43950</v>
      </c>
      <c r="G102" s="15">
        <v>-54.970949834510961</v>
      </c>
      <c r="H102" s="16">
        <v>10.128285714285713</v>
      </c>
    </row>
    <row r="103" spans="6:8" x14ac:dyDescent="0.35">
      <c r="F103" s="12">
        <v>43951</v>
      </c>
      <c r="G103" s="15">
        <v>-54.001869325998726</v>
      </c>
      <c r="H103" s="16">
        <v>10.119571428571428</v>
      </c>
    </row>
    <row r="104" spans="6:8" x14ac:dyDescent="0.35">
      <c r="F104" s="12">
        <v>43952</v>
      </c>
      <c r="G104" s="15">
        <v>-54.324231520162591</v>
      </c>
      <c r="H104" s="16">
        <v>10.028</v>
      </c>
    </row>
    <row r="105" spans="6:8" x14ac:dyDescent="0.35">
      <c r="F105" s="12">
        <v>43953</v>
      </c>
      <c r="G105" s="15">
        <v>-53.686272543538742</v>
      </c>
      <c r="H105" s="16">
        <v>9.9382857142857137</v>
      </c>
    </row>
    <row r="106" spans="6:8" x14ac:dyDescent="0.35">
      <c r="F106" s="12">
        <v>43954</v>
      </c>
      <c r="G106" s="15">
        <v>-53.271212881120391</v>
      </c>
      <c r="H106" s="16">
        <v>9.9981428571428559</v>
      </c>
    </row>
    <row r="107" spans="6:8" x14ac:dyDescent="0.35">
      <c r="F107" s="12">
        <v>43955</v>
      </c>
      <c r="G107" s="15">
        <v>-52.440214004035141</v>
      </c>
      <c r="H107" s="16">
        <v>10.115285714285715</v>
      </c>
    </row>
    <row r="108" spans="6:8" x14ac:dyDescent="0.35">
      <c r="F108" s="12">
        <v>43956</v>
      </c>
      <c r="G108" s="15">
        <v>-51.610674233627286</v>
      </c>
      <c r="H108" s="16">
        <v>10.184571428571429</v>
      </c>
    </row>
    <row r="109" spans="6:8" x14ac:dyDescent="0.35">
      <c r="F109" s="12">
        <v>43957</v>
      </c>
      <c r="G109" s="15">
        <v>-50.960760614096607</v>
      </c>
      <c r="H109" s="16">
        <v>10.397</v>
      </c>
    </row>
    <row r="110" spans="6:8" x14ac:dyDescent="0.35">
      <c r="F110" s="12">
        <v>43958</v>
      </c>
      <c r="G110" s="15">
        <v>-50.601200748430124</v>
      </c>
      <c r="H110" s="16">
        <v>10.513285714285715</v>
      </c>
    </row>
    <row r="111" spans="6:8" x14ac:dyDescent="0.35">
      <c r="F111" s="12">
        <v>43959</v>
      </c>
      <c r="G111" s="15">
        <v>-49.10935014092113</v>
      </c>
      <c r="H111" s="16">
        <v>10.566142857142859</v>
      </c>
    </row>
    <row r="112" spans="6:8" x14ac:dyDescent="0.35">
      <c r="F112" s="12">
        <v>43960</v>
      </c>
      <c r="G112" s="15">
        <v>-48.455821048706312</v>
      </c>
      <c r="H112" s="16">
        <v>10.675142857142857</v>
      </c>
    </row>
    <row r="113" spans="6:8" x14ac:dyDescent="0.35">
      <c r="F113" s="12">
        <v>43961</v>
      </c>
      <c r="G113" s="15">
        <v>-47.812267351494782</v>
      </c>
      <c r="H113" s="16">
        <v>10.695000000000002</v>
      </c>
    </row>
    <row r="114" spans="6:8" x14ac:dyDescent="0.35">
      <c r="F114" s="12">
        <v>43962</v>
      </c>
      <c r="G114" s="15">
        <v>-47.62243315500838</v>
      </c>
      <c r="H114" s="16">
        <v>10.67057142857143</v>
      </c>
    </row>
    <row r="115" spans="6:8" x14ac:dyDescent="0.35">
      <c r="F115" s="12">
        <v>43963</v>
      </c>
      <c r="G115" s="15">
        <v>-47.255126779469656</v>
      </c>
      <c r="H115" s="16">
        <v>10.773714285714286</v>
      </c>
    </row>
    <row r="116" spans="6:8" x14ac:dyDescent="0.35">
      <c r="F116" s="12">
        <v>43964</v>
      </c>
      <c r="G116" s="15">
        <v>-46.743504128245483</v>
      </c>
      <c r="H116" s="16">
        <v>10.661857142857142</v>
      </c>
    </row>
    <row r="117" spans="6:8" x14ac:dyDescent="0.35">
      <c r="F117" s="12">
        <v>43965</v>
      </c>
      <c r="G117" s="15">
        <v>-46.34209095177345</v>
      </c>
      <c r="H117" s="16">
        <v>10.759857142857141</v>
      </c>
    </row>
    <row r="118" spans="6:8" x14ac:dyDescent="0.35">
      <c r="F118" s="12">
        <v>43966</v>
      </c>
      <c r="G118" s="15">
        <v>-45.693639230941322</v>
      </c>
      <c r="H118" s="16">
        <v>10.839857142857143</v>
      </c>
    </row>
    <row r="119" spans="6:8" x14ac:dyDescent="0.35">
      <c r="F119" s="12">
        <v>43967</v>
      </c>
      <c r="G119" s="15">
        <v>-45.15227331705448</v>
      </c>
      <c r="H119" s="16">
        <v>11.012571428571428</v>
      </c>
    </row>
    <row r="120" spans="6:8" x14ac:dyDescent="0.35">
      <c r="F120" s="12">
        <v>43968</v>
      </c>
      <c r="G120" s="15">
        <v>-44.483098243986852</v>
      </c>
      <c r="H120" s="16">
        <v>11.070285714285715</v>
      </c>
    </row>
    <row r="121" spans="6:8" x14ac:dyDescent="0.35">
      <c r="F121" s="12">
        <v>43969</v>
      </c>
      <c r="G121" s="15">
        <v>-43.815945024298138</v>
      </c>
      <c r="H121" s="16">
        <v>11.306285714285712</v>
      </c>
    </row>
    <row r="122" spans="6:8" x14ac:dyDescent="0.35">
      <c r="F122" s="12">
        <v>43970</v>
      </c>
      <c r="G122" s="15">
        <v>-43.192861523973704</v>
      </c>
      <c r="H122" s="16">
        <v>11.500142857142857</v>
      </c>
    </row>
    <row r="123" spans="6:8" x14ac:dyDescent="0.35">
      <c r="F123" s="12">
        <v>43971</v>
      </c>
      <c r="G123" s="15">
        <v>-42.071842650638885</v>
      </c>
      <c r="H123" s="16">
        <v>11.882</v>
      </c>
    </row>
    <row r="124" spans="6:8" x14ac:dyDescent="0.35">
      <c r="F124" s="12">
        <v>43972</v>
      </c>
      <c r="G124" s="15">
        <v>-41.66894112960189</v>
      </c>
      <c r="H124" s="16">
        <v>12.067714285714285</v>
      </c>
    </row>
    <row r="125" spans="6:8" x14ac:dyDescent="0.35">
      <c r="F125" s="12">
        <v>43973</v>
      </c>
      <c r="G125" s="15">
        <v>-40.806959779759389</v>
      </c>
      <c r="H125" s="16">
        <v>12.265285714285712</v>
      </c>
    </row>
    <row r="126" spans="6:8" x14ac:dyDescent="0.35">
      <c r="F126" s="12">
        <v>43974</v>
      </c>
      <c r="G126" s="15">
        <v>-40.317682921983526</v>
      </c>
      <c r="H126" s="16">
        <v>12.452857142857141</v>
      </c>
    </row>
    <row r="127" spans="6:8" x14ac:dyDescent="0.35">
      <c r="F127" s="12">
        <v>43975</v>
      </c>
      <c r="G127" s="15">
        <v>-40.083451751376074</v>
      </c>
      <c r="H127" s="16">
        <v>12.729571428571429</v>
      </c>
    </row>
    <row r="128" spans="6:8" x14ac:dyDescent="0.35">
      <c r="F128" s="12">
        <v>43976</v>
      </c>
      <c r="G128" s="15">
        <v>-40.009969765255704</v>
      </c>
      <c r="H128" s="16">
        <v>12.719571428571429</v>
      </c>
    </row>
    <row r="129" spans="6:8" x14ac:dyDescent="0.35">
      <c r="F129" s="12">
        <v>43977</v>
      </c>
      <c r="G129" s="15">
        <v>-39.769202689238007</v>
      </c>
      <c r="H129" s="16">
        <v>12.662857142857145</v>
      </c>
    </row>
    <row r="130" spans="6:8" x14ac:dyDescent="0.35">
      <c r="F130" s="12">
        <v>43978</v>
      </c>
      <c r="G130" s="15">
        <v>-39.683460040379913</v>
      </c>
      <c r="H130" s="16">
        <v>12.610285714285713</v>
      </c>
    </row>
    <row r="131" spans="6:8" x14ac:dyDescent="0.35">
      <c r="F131" s="12">
        <v>43979</v>
      </c>
      <c r="G131" s="15">
        <v>-38.845100292622512</v>
      </c>
      <c r="H131" s="16">
        <v>12.86</v>
      </c>
    </row>
    <row r="132" spans="6:8" x14ac:dyDescent="0.35">
      <c r="F132" s="12">
        <v>43980</v>
      </c>
      <c r="G132" s="15">
        <v>-38.547485803584934</v>
      </c>
      <c r="H132" s="16">
        <v>13.12142857142857</v>
      </c>
    </row>
    <row r="133" spans="6:8" x14ac:dyDescent="0.35">
      <c r="F133" s="12">
        <v>43981</v>
      </c>
      <c r="G133" s="15">
        <v>-37.818917588653193</v>
      </c>
      <c r="H133" s="16">
        <v>13.68357142857143</v>
      </c>
    </row>
    <row r="134" spans="6:8" x14ac:dyDescent="0.35">
      <c r="F134" s="12">
        <v>43982</v>
      </c>
      <c r="G134" s="15">
        <v>-36.881671781222607</v>
      </c>
      <c r="H134" s="16">
        <v>13.852428571428574</v>
      </c>
    </row>
    <row r="135" spans="6:8" x14ac:dyDescent="0.35">
      <c r="F135" s="12">
        <v>43983</v>
      </c>
      <c r="G135" s="15">
        <v>-35.902595843288239</v>
      </c>
      <c r="H135" s="16">
        <v>14.065714285714288</v>
      </c>
    </row>
    <row r="136" spans="6:8" x14ac:dyDescent="0.35">
      <c r="F136" s="12">
        <v>43984</v>
      </c>
      <c r="G136" s="15">
        <v>-34.849365320441329</v>
      </c>
      <c r="H136" s="16">
        <v>14.626571428571427</v>
      </c>
    </row>
    <row r="137" spans="6:8" x14ac:dyDescent="0.35">
      <c r="F137" s="12">
        <v>43985</v>
      </c>
      <c r="G137" s="15">
        <v>-34.151176638098519</v>
      </c>
      <c r="H137" s="16">
        <v>14.843714285714285</v>
      </c>
    </row>
    <row r="138" spans="6:8" x14ac:dyDescent="0.35">
      <c r="F138" s="12">
        <v>43986</v>
      </c>
      <c r="G138" s="15">
        <v>-33.682695166673462</v>
      </c>
      <c r="H138" s="16">
        <v>15.178285714285712</v>
      </c>
    </row>
    <row r="139" spans="6:8" x14ac:dyDescent="0.35">
      <c r="F139" s="12">
        <v>43987</v>
      </c>
      <c r="G139" s="15">
        <v>-33.117058104440837</v>
      </c>
      <c r="H139" s="16">
        <v>15.396142857142857</v>
      </c>
    </row>
    <row r="140" spans="6:8" x14ac:dyDescent="0.35">
      <c r="F140" s="12">
        <v>43988</v>
      </c>
      <c r="G140" s="15">
        <v>-32.394465812360437</v>
      </c>
      <c r="H140" s="16">
        <v>15.287999999999998</v>
      </c>
    </row>
    <row r="141" spans="6:8" x14ac:dyDescent="0.35">
      <c r="F141" s="12">
        <v>43989</v>
      </c>
      <c r="G141" s="15">
        <v>-31.665701271997744</v>
      </c>
      <c r="H141" s="16">
        <v>15.433428571428573</v>
      </c>
    </row>
    <row r="142" spans="6:8" x14ac:dyDescent="0.35">
      <c r="F142" s="12">
        <v>43990</v>
      </c>
      <c r="G142" s="15">
        <v>-30.871293625088445</v>
      </c>
      <c r="H142" s="16">
        <v>15.483714285714285</v>
      </c>
    </row>
    <row r="143" spans="6:8" x14ac:dyDescent="0.35">
      <c r="F143" s="12">
        <v>43991</v>
      </c>
      <c r="G143" s="15">
        <v>-30.501086505704972</v>
      </c>
      <c r="H143" s="16">
        <v>15.529714285714286</v>
      </c>
    </row>
    <row r="144" spans="6:8" x14ac:dyDescent="0.35">
      <c r="F144" s="12">
        <v>43992</v>
      </c>
      <c r="G144" s="15">
        <v>-29.934149257403451</v>
      </c>
      <c r="H144" s="16">
        <v>15.940285714285713</v>
      </c>
    </row>
    <row r="145" spans="6:8" x14ac:dyDescent="0.35">
      <c r="F145" s="12">
        <v>43993</v>
      </c>
      <c r="G145" s="15">
        <v>-29.611792932350397</v>
      </c>
      <c r="H145" s="16">
        <v>15.899142857142857</v>
      </c>
    </row>
    <row r="146" spans="6:8" x14ac:dyDescent="0.35">
      <c r="F146" s="12">
        <v>43994</v>
      </c>
      <c r="G146" s="15">
        <v>-29.033895567053111</v>
      </c>
      <c r="H146" s="16">
        <v>15.786857142857144</v>
      </c>
    </row>
    <row r="147" spans="6:8" x14ac:dyDescent="0.35">
      <c r="F147" s="12">
        <v>43995</v>
      </c>
      <c r="G147" s="15">
        <v>-28.700629757471827</v>
      </c>
      <c r="H147" s="16">
        <v>15.86842857142857</v>
      </c>
    </row>
    <row r="148" spans="6:8" x14ac:dyDescent="0.35">
      <c r="F148" s="12">
        <v>43996</v>
      </c>
      <c r="G148" s="15">
        <v>-28.276147459698347</v>
      </c>
      <c r="H148" s="16">
        <v>16.246857142857142</v>
      </c>
    </row>
    <row r="149" spans="6:8" x14ac:dyDescent="0.35">
      <c r="F149" s="12">
        <v>43997</v>
      </c>
      <c r="G149" s="15">
        <v>-27.823024800876588</v>
      </c>
      <c r="H149" s="16">
        <v>16.641999999999999</v>
      </c>
    </row>
    <row r="150" spans="6:8" x14ac:dyDescent="0.35">
      <c r="F150" s="12">
        <v>43998</v>
      </c>
      <c r="G150" s="15">
        <v>-27.307671048826418</v>
      </c>
      <c r="H150" s="16">
        <v>16.965999999999998</v>
      </c>
    </row>
    <row r="151" spans="6:8" x14ac:dyDescent="0.35">
      <c r="F151" s="12">
        <v>43999</v>
      </c>
      <c r="G151" s="15">
        <v>-27.042639759478234</v>
      </c>
      <c r="H151" s="16">
        <v>17.075714285714287</v>
      </c>
    </row>
    <row r="152" spans="6:8" x14ac:dyDescent="0.35">
      <c r="F152" s="12">
        <v>44000</v>
      </c>
      <c r="G152" s="15">
        <v>-26.420859788925817</v>
      </c>
      <c r="H152" s="16">
        <v>17.200857142857139</v>
      </c>
    </row>
    <row r="153" spans="6:8" x14ac:dyDescent="0.35">
      <c r="F153" s="12">
        <v>44001</v>
      </c>
      <c r="G153" s="15">
        <v>-26.207521059308899</v>
      </c>
      <c r="H153" s="16">
        <v>18.175714285714285</v>
      </c>
    </row>
    <row r="154" spans="6:8" x14ac:dyDescent="0.35">
      <c r="F154" s="12">
        <v>44002</v>
      </c>
      <c r="G154" s="15">
        <v>-25.85750687951964</v>
      </c>
      <c r="H154" s="16">
        <v>19.11728571428571</v>
      </c>
    </row>
    <row r="155" spans="6:8" x14ac:dyDescent="0.35">
      <c r="F155" s="12">
        <v>44003</v>
      </c>
      <c r="G155" s="15">
        <v>-25.421801601527108</v>
      </c>
      <c r="H155" s="16">
        <v>18.771571428571427</v>
      </c>
    </row>
    <row r="156" spans="6:8" x14ac:dyDescent="0.35">
      <c r="F156" s="12">
        <v>44004</v>
      </c>
      <c r="G156" s="15">
        <v>-25.323283741385882</v>
      </c>
      <c r="H156" s="16">
        <v>19.085857142857144</v>
      </c>
    </row>
    <row r="157" spans="6:8" x14ac:dyDescent="0.35">
      <c r="F157" s="12">
        <v>44005</v>
      </c>
      <c r="G157" s="15">
        <v>-25.055972004158125</v>
      </c>
      <c r="H157" s="16">
        <v>19.524714285714285</v>
      </c>
    </row>
    <row r="158" spans="6:8" x14ac:dyDescent="0.35">
      <c r="F158" s="12">
        <v>44006</v>
      </c>
      <c r="G158" s="15">
        <v>-24.93335254964515</v>
      </c>
      <c r="H158" s="16">
        <v>20.036999999999999</v>
      </c>
    </row>
    <row r="159" spans="6:8" x14ac:dyDescent="0.35">
      <c r="F159" s="12">
        <v>44007</v>
      </c>
      <c r="G159" s="15">
        <v>-24.673646698360745</v>
      </c>
      <c r="H159" s="16">
        <v>20.703285714285716</v>
      </c>
    </row>
    <row r="160" spans="6:8" x14ac:dyDescent="0.35">
      <c r="F160" s="12">
        <v>44008</v>
      </c>
      <c r="G160" s="15">
        <v>-24.512054003694956</v>
      </c>
      <c r="H160" s="16">
        <v>20.907142857142855</v>
      </c>
    </row>
    <row r="161" spans="6:8" x14ac:dyDescent="0.35">
      <c r="F161" s="12">
        <v>44009</v>
      </c>
      <c r="G161" s="15">
        <v>-24.503789634792824</v>
      </c>
      <c r="H161" s="16">
        <v>20.734571428571428</v>
      </c>
    </row>
    <row r="162" spans="6:8" x14ac:dyDescent="0.35">
      <c r="F162" s="12">
        <v>44010</v>
      </c>
      <c r="G162" s="15">
        <v>-24.437262245040131</v>
      </c>
      <c r="H162" s="16">
        <v>21.751285714285711</v>
      </c>
    </row>
    <row r="163" spans="6:8" x14ac:dyDescent="0.35">
      <c r="F163" s="12">
        <v>44011</v>
      </c>
      <c r="G163" s="15">
        <v>-24.110149054229311</v>
      </c>
      <c r="H163" s="16">
        <v>21.938428571428574</v>
      </c>
    </row>
    <row r="164" spans="6:8" x14ac:dyDescent="0.35">
      <c r="F164" s="12">
        <v>44012</v>
      </c>
      <c r="G164" s="15">
        <v>-23.601058931611647</v>
      </c>
      <c r="H164" s="16">
        <v>22.219857142857141</v>
      </c>
    </row>
    <row r="165" spans="6:8" x14ac:dyDescent="0.35">
      <c r="F165" s="12">
        <v>44013</v>
      </c>
      <c r="G165" s="15">
        <v>-23.033461094457625</v>
      </c>
      <c r="H165" s="16">
        <v>23.009142857142852</v>
      </c>
    </row>
    <row r="166" spans="6:8" x14ac:dyDescent="0.35">
      <c r="F166" s="12">
        <v>44014</v>
      </c>
      <c r="G166" s="15">
        <v>-22.345997538273675</v>
      </c>
      <c r="H166" s="16">
        <v>23.466428571428573</v>
      </c>
    </row>
    <row r="167" spans="6:8" x14ac:dyDescent="0.35">
      <c r="F167" s="12">
        <v>44015</v>
      </c>
      <c r="G167" s="15">
        <v>-21.797191143847702</v>
      </c>
      <c r="H167" s="16">
        <v>23.648428571428571</v>
      </c>
    </row>
    <row r="168" spans="6:8" x14ac:dyDescent="0.35">
      <c r="F168" s="12">
        <v>44016</v>
      </c>
      <c r="G168" s="15">
        <v>-21.978272333012804</v>
      </c>
      <c r="H168" s="16">
        <v>23.889714285714287</v>
      </c>
    </row>
    <row r="169" spans="6:8" x14ac:dyDescent="0.35">
      <c r="F169" s="12">
        <v>44017</v>
      </c>
      <c r="G169" s="15">
        <v>-21.778560126308189</v>
      </c>
      <c r="H169" s="16">
        <v>24.200285714285716</v>
      </c>
    </row>
    <row r="170" spans="6:8" x14ac:dyDescent="0.35">
      <c r="F170" s="12">
        <v>44018</v>
      </c>
      <c r="G170" s="15">
        <v>-21.569205786682893</v>
      </c>
      <c r="H170" s="16">
        <v>24.478714285714286</v>
      </c>
    </row>
    <row r="171" spans="6:8" x14ac:dyDescent="0.35">
      <c r="F171" s="12">
        <v>44019</v>
      </c>
      <c r="G171" s="15">
        <v>-21.621964664878433</v>
      </c>
      <c r="H171" s="16">
        <v>24.947142857142858</v>
      </c>
    </row>
    <row r="172" spans="6:8" x14ac:dyDescent="0.35">
      <c r="F172" s="12">
        <v>44020</v>
      </c>
      <c r="G172" s="15">
        <v>-21.691950413003791</v>
      </c>
      <c r="H172" s="16">
        <v>24.950285714285712</v>
      </c>
    </row>
    <row r="173" spans="6:8" x14ac:dyDescent="0.35">
      <c r="F173" s="12">
        <v>44021</v>
      </c>
      <c r="G173" s="15">
        <v>-22.056278915475623</v>
      </c>
      <c r="H173" s="16">
        <v>25.304571428571425</v>
      </c>
    </row>
    <row r="174" spans="6:8" x14ac:dyDescent="0.35">
      <c r="F174" s="12">
        <v>44022</v>
      </c>
      <c r="G174" s="15">
        <v>-22.336951585944828</v>
      </c>
      <c r="H174" s="16">
        <v>25.862142857142857</v>
      </c>
    </row>
    <row r="175" spans="6:8" x14ac:dyDescent="0.35">
      <c r="F175" s="12">
        <v>44023</v>
      </c>
      <c r="G175" s="15">
        <v>-21.803688032346184</v>
      </c>
      <c r="H175" s="16">
        <v>26.282857142857146</v>
      </c>
    </row>
    <row r="176" spans="6:8" x14ac:dyDescent="0.35">
      <c r="F176" s="12">
        <v>44024</v>
      </c>
      <c r="G176" s="15">
        <v>-21.443840779642152</v>
      </c>
      <c r="H176" s="16">
        <v>26.407000000000004</v>
      </c>
    </row>
    <row r="177" spans="6:8" x14ac:dyDescent="0.35">
      <c r="F177" s="12">
        <v>44025</v>
      </c>
      <c r="G177" s="15">
        <v>-21.325034442804704</v>
      </c>
      <c r="H177" s="16">
        <v>26.886142857142858</v>
      </c>
    </row>
    <row r="178" spans="6:8" x14ac:dyDescent="0.35">
      <c r="F178" s="12">
        <v>44026</v>
      </c>
      <c r="G178" s="15">
        <v>-21.502209810992117</v>
      </c>
      <c r="H178" s="16">
        <v>27.095142857142857</v>
      </c>
    </row>
    <row r="179" spans="6:8" x14ac:dyDescent="0.35">
      <c r="F179" s="12">
        <v>44027</v>
      </c>
      <c r="G179" s="15">
        <v>-21.30788637779667</v>
      </c>
      <c r="H179" s="16">
        <v>27.351285714285716</v>
      </c>
    </row>
    <row r="180" spans="6:8" x14ac:dyDescent="0.35">
      <c r="F180" s="12">
        <v>44028</v>
      </c>
      <c r="G180" s="15">
        <v>-21.112312739347662</v>
      </c>
      <c r="H180" s="16">
        <v>27.72785714285714</v>
      </c>
    </row>
    <row r="181" spans="6:8" x14ac:dyDescent="0.35">
      <c r="F181" s="12">
        <v>44029</v>
      </c>
      <c r="G181" s="15">
        <v>-20.969793021906796</v>
      </c>
      <c r="H181" s="16">
        <v>27.805</v>
      </c>
    </row>
    <row r="182" spans="6:8" x14ac:dyDescent="0.35">
      <c r="F182" s="12">
        <v>44030</v>
      </c>
      <c r="G182" s="15">
        <v>-20.946052154191261</v>
      </c>
      <c r="H182" s="16">
        <v>28.213285714285714</v>
      </c>
    </row>
    <row r="183" spans="6:8" x14ac:dyDescent="0.35">
      <c r="F183" s="12">
        <v>44031</v>
      </c>
      <c r="G183" s="15">
        <v>-20.913270257270344</v>
      </c>
      <c r="H183" s="16">
        <v>28.55771428571429</v>
      </c>
    </row>
    <row r="184" spans="6:8" x14ac:dyDescent="0.35">
      <c r="F184" s="12">
        <v>44032</v>
      </c>
      <c r="G184" s="15">
        <v>-20.846155445672117</v>
      </c>
      <c r="H184" s="16">
        <v>28.806857142857147</v>
      </c>
    </row>
    <row r="185" spans="6:8" x14ac:dyDescent="0.35">
      <c r="F185" s="12">
        <v>44033</v>
      </c>
      <c r="G185" s="15">
        <v>-20.607776251333597</v>
      </c>
      <c r="H185" s="16">
        <v>29.207571428571431</v>
      </c>
    </row>
    <row r="186" spans="6:8" x14ac:dyDescent="0.35">
      <c r="F186" s="12">
        <v>44034</v>
      </c>
      <c r="G186" s="15">
        <v>-20.634373752210251</v>
      </c>
      <c r="H186" s="16">
        <v>30.041142857142859</v>
      </c>
    </row>
    <row r="187" spans="6:8" x14ac:dyDescent="0.35">
      <c r="F187" s="12">
        <v>44035</v>
      </c>
      <c r="G187" s="15">
        <v>-20.598730289895126</v>
      </c>
      <c r="H187" s="16">
        <v>30.67285714285714</v>
      </c>
    </row>
    <row r="188" spans="6:8" x14ac:dyDescent="0.35">
      <c r="F188" s="12">
        <v>44036</v>
      </c>
      <c r="G188" s="15">
        <v>-20.49860826527377</v>
      </c>
      <c r="H188" s="16">
        <v>31.512</v>
      </c>
    </row>
    <row r="189" spans="6:8" x14ac:dyDescent="0.35">
      <c r="F189" s="12">
        <v>44037</v>
      </c>
      <c r="G189" s="15">
        <v>-20.473608042865447</v>
      </c>
      <c r="H189" s="16">
        <v>31.77842857142857</v>
      </c>
    </row>
    <row r="190" spans="6:8" x14ac:dyDescent="0.35">
      <c r="F190" s="12">
        <v>44038</v>
      </c>
      <c r="G190" s="15">
        <v>-20.486713705598053</v>
      </c>
      <c r="H190" s="16">
        <v>31.781857142857145</v>
      </c>
    </row>
    <row r="191" spans="6:8" x14ac:dyDescent="0.35">
      <c r="F191" s="12">
        <v>44039</v>
      </c>
      <c r="G191" s="15">
        <v>-20.419129569553952</v>
      </c>
      <c r="H191" s="16">
        <v>32.256571428571426</v>
      </c>
    </row>
    <row r="192" spans="6:8" x14ac:dyDescent="0.35">
      <c r="F192" s="12">
        <v>44040</v>
      </c>
      <c r="G192" s="15">
        <v>-20.370493827439955</v>
      </c>
      <c r="H192" s="16">
        <v>32.638714285714286</v>
      </c>
    </row>
    <row r="193" spans="6:8" x14ac:dyDescent="0.35">
      <c r="F193" s="12">
        <v>44041</v>
      </c>
      <c r="G193" s="15">
        <v>-20.231664017577046</v>
      </c>
      <c r="H193" s="16">
        <v>32.549285714285716</v>
      </c>
    </row>
    <row r="194" spans="6:8" x14ac:dyDescent="0.35">
      <c r="F194" s="12">
        <v>44042</v>
      </c>
      <c r="G194" s="15">
        <v>-19.920123545824893</v>
      </c>
      <c r="H194" s="16">
        <v>32.585285714285718</v>
      </c>
    </row>
    <row r="195" spans="6:8" x14ac:dyDescent="0.35">
      <c r="F195" s="12">
        <v>44043</v>
      </c>
      <c r="G195" s="15">
        <v>-20.031587318800309</v>
      </c>
      <c r="H195" s="16">
        <v>32.65671428571428</v>
      </c>
    </row>
    <row r="196" spans="6:8" x14ac:dyDescent="0.35">
      <c r="F196" s="12">
        <v>44044</v>
      </c>
      <c r="G196" s="15">
        <v>-20.061077532838521</v>
      </c>
      <c r="H196" s="16">
        <v>32.591571428571427</v>
      </c>
    </row>
    <row r="197" spans="6:8" x14ac:dyDescent="0.35">
      <c r="F197" s="12">
        <v>44045</v>
      </c>
      <c r="G197" s="15">
        <v>-19.834874880693341</v>
      </c>
      <c r="H197" s="16">
        <v>32.932857142857145</v>
      </c>
    </row>
    <row r="198" spans="6:8" x14ac:dyDescent="0.35">
      <c r="F198" s="12">
        <v>44046</v>
      </c>
      <c r="G198" s="15">
        <v>-19.603193636503399</v>
      </c>
      <c r="H198" s="16">
        <v>32.42</v>
      </c>
    </row>
    <row r="199" spans="6:8" x14ac:dyDescent="0.35">
      <c r="F199" s="12">
        <v>44047</v>
      </c>
      <c r="G199" s="15">
        <v>-19.308216842125265</v>
      </c>
      <c r="H199" s="16">
        <v>32.441571428571429</v>
      </c>
    </row>
    <row r="200" spans="6:8" x14ac:dyDescent="0.35">
      <c r="F200" s="12">
        <v>44048</v>
      </c>
      <c r="G200" s="15">
        <v>-18.996047116113758</v>
      </c>
      <c r="H200" s="16">
        <v>32.531285714285715</v>
      </c>
    </row>
    <row r="201" spans="6:8" x14ac:dyDescent="0.35">
      <c r="F201" s="12">
        <v>44049</v>
      </c>
      <c r="G201" s="15">
        <v>-18.965713581471253</v>
      </c>
      <c r="H201" s="16">
        <v>32.623428571428569</v>
      </c>
    </row>
    <row r="202" spans="6:8" x14ac:dyDescent="0.35">
      <c r="F202" s="12">
        <v>44050</v>
      </c>
      <c r="G202" s="15">
        <v>-18.659364056515575</v>
      </c>
      <c r="H202" s="16">
        <v>32.531285714285715</v>
      </c>
    </row>
    <row r="203" spans="6:8" x14ac:dyDescent="0.35">
      <c r="F203" s="12">
        <v>44051</v>
      </c>
      <c r="G203" s="15">
        <v>-18.41183627140175</v>
      </c>
      <c r="H203" s="16">
        <v>32.875428571428564</v>
      </c>
    </row>
    <row r="204" spans="6:8" x14ac:dyDescent="0.35">
      <c r="F204" s="12">
        <v>44052</v>
      </c>
      <c r="G204" s="15">
        <v>-18.404593754533774</v>
      </c>
      <c r="H204" s="16">
        <v>32.91657142857143</v>
      </c>
    </row>
    <row r="205" spans="6:8" x14ac:dyDescent="0.35">
      <c r="F205" s="12">
        <v>44053</v>
      </c>
      <c r="G205" s="15">
        <v>-18.128433945954953</v>
      </c>
      <c r="H205" s="16">
        <v>33.41242857142857</v>
      </c>
    </row>
    <row r="206" spans="6:8" x14ac:dyDescent="0.35">
      <c r="F206" s="12">
        <v>44054</v>
      </c>
      <c r="G206" s="15">
        <v>-18.002842770590984</v>
      </c>
      <c r="H206" s="16">
        <v>33.417428571428566</v>
      </c>
    </row>
    <row r="207" spans="6:8" x14ac:dyDescent="0.35">
      <c r="F207" s="12">
        <v>44055</v>
      </c>
      <c r="G207" s="15">
        <v>-17.971441432301344</v>
      </c>
      <c r="H207" s="16">
        <v>33.413142857142859</v>
      </c>
    </row>
    <row r="208" spans="6:8" x14ac:dyDescent="0.35">
      <c r="F208" s="12">
        <v>44056</v>
      </c>
      <c r="G208" s="15">
        <v>-17.926027347705347</v>
      </c>
      <c r="H208" s="16">
        <v>33.476428571428571</v>
      </c>
    </row>
    <row r="209" spans="6:8" x14ac:dyDescent="0.35">
      <c r="F209" s="12">
        <v>44057</v>
      </c>
      <c r="G209" s="15">
        <v>-17.644732687980383</v>
      </c>
      <c r="H209" s="16">
        <v>33.921428571428571</v>
      </c>
    </row>
    <row r="210" spans="6:8" x14ac:dyDescent="0.35">
      <c r="F210" s="12">
        <v>44058</v>
      </c>
      <c r="G210" s="15">
        <v>-17.82719145543766</v>
      </c>
      <c r="H210" s="16">
        <v>33.625714285714288</v>
      </c>
    </row>
    <row r="211" spans="6:8" x14ac:dyDescent="0.35">
      <c r="F211" s="12">
        <v>44059</v>
      </c>
      <c r="G211" s="15">
        <v>-17.657267857454269</v>
      </c>
      <c r="H211" s="16">
        <v>33.209714285714284</v>
      </c>
    </row>
    <row r="212" spans="6:8" x14ac:dyDescent="0.35">
      <c r="F212" s="12">
        <v>44060</v>
      </c>
      <c r="G212" s="15">
        <v>-17.924706286462143</v>
      </c>
      <c r="H212" s="16">
        <v>32.838571428571427</v>
      </c>
    </row>
    <row r="213" spans="6:8" x14ac:dyDescent="0.35">
      <c r="F213" s="12">
        <v>44061</v>
      </c>
      <c r="G213" s="15">
        <v>-18.103100998931858</v>
      </c>
      <c r="H213" s="16">
        <v>32.724285714285713</v>
      </c>
    </row>
    <row r="214" spans="6:8" x14ac:dyDescent="0.35">
      <c r="F214" s="12">
        <v>44062</v>
      </c>
      <c r="G214" s="15">
        <v>-18.391861295500874</v>
      </c>
      <c r="H214" s="16">
        <v>32.767142857142858</v>
      </c>
    </row>
    <row r="215" spans="6:8" x14ac:dyDescent="0.35">
      <c r="F215" s="12">
        <v>44063</v>
      </c>
      <c r="G215" s="15">
        <v>-18.652231444511219</v>
      </c>
      <c r="H215" s="16">
        <v>32.425000000000004</v>
      </c>
    </row>
    <row r="216" spans="6:8" x14ac:dyDescent="0.35">
      <c r="F216" s="12">
        <v>44064</v>
      </c>
      <c r="G216" s="15">
        <v>-19.076762045044461</v>
      </c>
      <c r="H216" s="16">
        <v>31.600285714285718</v>
      </c>
    </row>
    <row r="217" spans="6:8" x14ac:dyDescent="0.35">
      <c r="F217" s="12">
        <v>44065</v>
      </c>
      <c r="G217" s="15">
        <v>-18.962838422790519</v>
      </c>
      <c r="H217" s="16">
        <v>31.869285714285716</v>
      </c>
    </row>
    <row r="218" spans="6:8" x14ac:dyDescent="0.35">
      <c r="F218" s="12">
        <v>44066</v>
      </c>
      <c r="G218" s="15">
        <v>-19.18943606437945</v>
      </c>
      <c r="H218" s="16">
        <v>31.735000000000003</v>
      </c>
    </row>
    <row r="219" spans="6:8" x14ac:dyDescent="0.35">
      <c r="F219" s="12">
        <v>44067</v>
      </c>
      <c r="G219" s="15">
        <v>-19.33536634443092</v>
      </c>
      <c r="H219" s="16">
        <v>32.012999999999998</v>
      </c>
    </row>
    <row r="220" spans="6:8" x14ac:dyDescent="0.35">
      <c r="F220" s="12">
        <v>44068</v>
      </c>
      <c r="G220" s="15">
        <v>-19.401904361423707</v>
      </c>
      <c r="H220" s="16">
        <v>31.758142857142861</v>
      </c>
    </row>
    <row r="221" spans="6:8" x14ac:dyDescent="0.35">
      <c r="F221" s="12">
        <v>44069</v>
      </c>
      <c r="G221" s="15">
        <v>-19.420715137443707</v>
      </c>
      <c r="H221" s="16">
        <v>31.833285714285719</v>
      </c>
    </row>
    <row r="222" spans="6:8" x14ac:dyDescent="0.35">
      <c r="F222" s="12">
        <v>44070</v>
      </c>
      <c r="G222" s="15">
        <v>-19.42107047874158</v>
      </c>
      <c r="H222" s="16">
        <v>32.121142857142857</v>
      </c>
    </row>
    <row r="223" spans="6:8" x14ac:dyDescent="0.35">
      <c r="F223" s="12">
        <v>44071</v>
      </c>
      <c r="G223" s="15">
        <v>-19.218179810313636</v>
      </c>
      <c r="H223" s="16">
        <v>32.552999999999997</v>
      </c>
    </row>
    <row r="224" spans="6:8" x14ac:dyDescent="0.35">
      <c r="F224" s="12">
        <v>44072</v>
      </c>
      <c r="G224" s="15">
        <v>-18.91980096155655</v>
      </c>
      <c r="H224" s="16">
        <v>32.495571428571431</v>
      </c>
    </row>
    <row r="225" spans="6:8" x14ac:dyDescent="0.35">
      <c r="F225" s="12">
        <v>44073</v>
      </c>
      <c r="G225" s="15">
        <v>-18.639174605357571</v>
      </c>
      <c r="H225" s="16">
        <v>32.802857142857142</v>
      </c>
    </row>
    <row r="226" spans="6:8" x14ac:dyDescent="0.35">
      <c r="F226" s="12">
        <v>44074</v>
      </c>
      <c r="G226" s="15">
        <v>-18.386837484230369</v>
      </c>
      <c r="H226" s="16">
        <v>33.457857142857144</v>
      </c>
    </row>
    <row r="227" spans="6:8" x14ac:dyDescent="0.35">
      <c r="F227" s="12">
        <v>44075</v>
      </c>
      <c r="G227" s="15">
        <v>-18.174084371732533</v>
      </c>
      <c r="H227" s="16">
        <v>33.848999999999997</v>
      </c>
    </row>
    <row r="228" spans="6:8" x14ac:dyDescent="0.35">
      <c r="F228" s="12">
        <v>44076</v>
      </c>
      <c r="G228" s="15">
        <v>-18.193829051315518</v>
      </c>
      <c r="H228" s="16">
        <v>33.852428571428575</v>
      </c>
    </row>
    <row r="229" spans="6:8" x14ac:dyDescent="0.35">
      <c r="F229" s="12">
        <v>44077</v>
      </c>
      <c r="G229" s="15">
        <v>-18.025838325082894</v>
      </c>
      <c r="H229" s="16">
        <v>33.816571428571429</v>
      </c>
    </row>
    <row r="230" spans="6:8" x14ac:dyDescent="0.35">
      <c r="F230" s="12">
        <v>44078</v>
      </c>
      <c r="G230" s="15">
        <v>-17.75447324146603</v>
      </c>
      <c r="H230" s="16">
        <v>34.105714285714285</v>
      </c>
    </row>
    <row r="231" spans="6:8" x14ac:dyDescent="0.35">
      <c r="F231" s="12">
        <v>44079</v>
      </c>
      <c r="G231" s="15">
        <v>-17.352376468137194</v>
      </c>
      <c r="H231" s="16">
        <v>34.347857142857144</v>
      </c>
    </row>
    <row r="232" spans="6:8" x14ac:dyDescent="0.35">
      <c r="F232" s="12">
        <v>44080</v>
      </c>
      <c r="G232" s="15">
        <v>-17.107102577527282</v>
      </c>
      <c r="H232" s="16">
        <v>34.517285714285713</v>
      </c>
    </row>
    <row r="233" spans="6:8" x14ac:dyDescent="0.35">
      <c r="F233" s="12">
        <v>44081</v>
      </c>
      <c r="G233" s="15">
        <v>-17.650180125189969</v>
      </c>
      <c r="H233" s="16">
        <v>33.808857142857143</v>
      </c>
    </row>
    <row r="234" spans="6:8" x14ac:dyDescent="0.35">
      <c r="F234" s="12">
        <v>44082</v>
      </c>
      <c r="G234" s="15">
        <v>-17.894662961898231</v>
      </c>
      <c r="H234" s="16">
        <v>33.432285714285719</v>
      </c>
    </row>
    <row r="235" spans="6:8" x14ac:dyDescent="0.35">
      <c r="F235" s="12">
        <v>44083</v>
      </c>
      <c r="G235" s="15">
        <v>-17.984418410602149</v>
      </c>
      <c r="H235" s="16">
        <v>33.493142857142864</v>
      </c>
    </row>
    <row r="236" spans="6:8" x14ac:dyDescent="0.35">
      <c r="F236" s="12">
        <v>44084</v>
      </c>
      <c r="G236" s="15">
        <v>-18.064293758429148</v>
      </c>
      <c r="H236" s="16">
        <v>33.835285714285718</v>
      </c>
    </row>
    <row r="237" spans="6:8" x14ac:dyDescent="0.35">
      <c r="F237" s="12">
        <v>44085</v>
      </c>
      <c r="G237" s="15">
        <v>-18.183057250192451</v>
      </c>
      <c r="H237" s="16">
        <v>34.103000000000002</v>
      </c>
    </row>
    <row r="238" spans="6:8" x14ac:dyDescent="0.35">
      <c r="F238" s="12">
        <v>44086</v>
      </c>
      <c r="G238" s="15">
        <v>-18.143013556512859</v>
      </c>
      <c r="H238" s="16">
        <v>34.367428571428569</v>
      </c>
    </row>
    <row r="239" spans="6:8" x14ac:dyDescent="0.35">
      <c r="F239" s="12">
        <v>44087</v>
      </c>
      <c r="G239" s="15">
        <v>-17.966885204753225</v>
      </c>
      <c r="H239" s="16">
        <v>34.725857142857144</v>
      </c>
    </row>
    <row r="240" spans="6:8" x14ac:dyDescent="0.35">
      <c r="F240" s="12">
        <v>44088</v>
      </c>
      <c r="G240" s="15">
        <v>-17.603685349420587</v>
      </c>
      <c r="H240" s="16">
        <v>35.482857142857142</v>
      </c>
    </row>
    <row r="241" spans="6:8" x14ac:dyDescent="0.35">
      <c r="F241" s="12">
        <v>44089</v>
      </c>
      <c r="G241" s="15">
        <v>-17.438893042762206</v>
      </c>
      <c r="H241" s="16">
        <v>36.101714285714287</v>
      </c>
    </row>
    <row r="242" spans="6:8" x14ac:dyDescent="0.35">
      <c r="F242" s="12">
        <v>44090</v>
      </c>
      <c r="G242" s="15">
        <v>-17.323673447954558</v>
      </c>
      <c r="H242" s="16">
        <v>36.460857142857144</v>
      </c>
    </row>
    <row r="243" spans="6:8" x14ac:dyDescent="0.35">
      <c r="F243" s="12">
        <v>44091</v>
      </c>
      <c r="G243" s="15">
        <v>-17.381684704402051</v>
      </c>
      <c r="H243" s="16">
        <v>36.664571428571435</v>
      </c>
    </row>
    <row r="244" spans="6:8" x14ac:dyDescent="0.35">
      <c r="F244" s="12">
        <v>44092</v>
      </c>
      <c r="G244" s="15">
        <v>-17.379408709400856</v>
      </c>
      <c r="H244" s="16">
        <v>36.853571428571435</v>
      </c>
    </row>
    <row r="245" spans="6:8" x14ac:dyDescent="0.35">
      <c r="F245" s="12">
        <v>44093</v>
      </c>
      <c r="G245" s="15">
        <v>-17.325166535178205</v>
      </c>
      <c r="H245" s="16">
        <v>36.936285714285717</v>
      </c>
    </row>
    <row r="246" spans="6:8" x14ac:dyDescent="0.35">
      <c r="F246" s="12">
        <v>44094</v>
      </c>
      <c r="G246" s="15">
        <v>-17.333569869272395</v>
      </c>
      <c r="H246" s="16">
        <v>37.050999999999995</v>
      </c>
    </row>
    <row r="247" spans="6:8" x14ac:dyDescent="0.35">
      <c r="F247" s="12">
        <v>44095</v>
      </c>
      <c r="G247" s="15">
        <v>-17.224672434330174</v>
      </c>
      <c r="H247" s="16">
        <v>36.921857142857142</v>
      </c>
    </row>
    <row r="248" spans="6:8" x14ac:dyDescent="0.35">
      <c r="F248" s="12">
        <v>44096</v>
      </c>
      <c r="G248" s="15">
        <v>-17.445915004484412</v>
      </c>
      <c r="H248" s="16">
        <v>36.994142857142855</v>
      </c>
    </row>
    <row r="249" spans="6:8" x14ac:dyDescent="0.35">
      <c r="F249" s="12">
        <v>44097</v>
      </c>
      <c r="G249" s="15">
        <v>-17.848033939093707</v>
      </c>
      <c r="H249" s="16">
        <v>37.114142857142852</v>
      </c>
    </row>
    <row r="250" spans="6:8" x14ac:dyDescent="0.35">
      <c r="F250" s="12">
        <v>44098</v>
      </c>
      <c r="G250" s="15">
        <v>-18.282472864945802</v>
      </c>
      <c r="H250" s="16">
        <v>37.211999999999996</v>
      </c>
    </row>
    <row r="251" spans="6:8" x14ac:dyDescent="0.35">
      <c r="F251" s="12">
        <v>44099</v>
      </c>
      <c r="G251" s="15">
        <v>-18.696261880193092</v>
      </c>
      <c r="H251" s="16">
        <v>37.276857142857139</v>
      </c>
    </row>
    <row r="252" spans="6:8" x14ac:dyDescent="0.35">
      <c r="F252" s="12">
        <v>44100</v>
      </c>
      <c r="G252" s="15">
        <v>-19.078838711030333</v>
      </c>
      <c r="H252" s="16">
        <v>37.140571428571427</v>
      </c>
    </row>
    <row r="253" spans="6:8" x14ac:dyDescent="0.35">
      <c r="F253" s="12">
        <v>44101</v>
      </c>
      <c r="G253" s="15">
        <v>-19.703448619540779</v>
      </c>
      <c r="H253" s="16">
        <v>36.995285714285714</v>
      </c>
    </row>
    <row r="254" spans="6:8" x14ac:dyDescent="0.35">
      <c r="F254" s="12">
        <v>44102</v>
      </c>
      <c r="G254" s="15">
        <v>-20.332818463752215</v>
      </c>
      <c r="H254" s="16">
        <v>37.045142857142864</v>
      </c>
    </row>
    <row r="255" spans="6:8" x14ac:dyDescent="0.35">
      <c r="F255" s="12">
        <v>44103</v>
      </c>
      <c r="G255" s="15">
        <v>-20.567975970573798</v>
      </c>
      <c r="H255" s="16">
        <v>37.013428571428577</v>
      </c>
    </row>
    <row r="256" spans="6:8" x14ac:dyDescent="0.35">
      <c r="F256" s="12">
        <v>44104</v>
      </c>
      <c r="G256" s="15">
        <v>-20.292583897144215</v>
      </c>
      <c r="H256" s="16">
        <v>37.244714285714288</v>
      </c>
    </row>
    <row r="257" spans="6:8" x14ac:dyDescent="0.35">
      <c r="F257" s="12">
        <v>44105</v>
      </c>
      <c r="G257" s="15">
        <v>-20.088994963715848</v>
      </c>
      <c r="H257" s="16">
        <v>37.21028571428571</v>
      </c>
    </row>
    <row r="258" spans="6:8" x14ac:dyDescent="0.35">
      <c r="F258" s="12">
        <v>44106</v>
      </c>
      <c r="G258" s="15">
        <v>-19.830452200231424</v>
      </c>
      <c r="H258" s="16">
        <v>37.197428571428574</v>
      </c>
    </row>
    <row r="259" spans="6:8" x14ac:dyDescent="0.35">
      <c r="F259" s="12">
        <v>44107</v>
      </c>
      <c r="G259" s="15">
        <v>-19.872911403116177</v>
      </c>
      <c r="H259" s="16">
        <v>37.406571428571432</v>
      </c>
    </row>
    <row r="260" spans="6:8" x14ac:dyDescent="0.35">
      <c r="F260" s="12">
        <v>44108</v>
      </c>
      <c r="G260" s="15">
        <v>-19.634327484509061</v>
      </c>
      <c r="H260" s="16">
        <v>37.645142857142858</v>
      </c>
    </row>
    <row r="261" spans="6:8" x14ac:dyDescent="0.35">
      <c r="F261" s="12">
        <v>44109</v>
      </c>
      <c r="G261" s="15">
        <v>-19.427148132453802</v>
      </c>
      <c r="H261" s="16">
        <v>38.521142857142863</v>
      </c>
    </row>
    <row r="262" spans="6:8" x14ac:dyDescent="0.35">
      <c r="F262" s="12">
        <v>44110</v>
      </c>
      <c r="G262" s="15">
        <v>-19.384046594675134</v>
      </c>
      <c r="H262" s="16">
        <v>39.121285714285712</v>
      </c>
    </row>
    <row r="263" spans="6:8" x14ac:dyDescent="0.35">
      <c r="F263" s="12">
        <v>44111</v>
      </c>
      <c r="G263" s="15">
        <v>-19.532754725975575</v>
      </c>
      <c r="H263" s="16">
        <v>39.567142857142862</v>
      </c>
    </row>
    <row r="264" spans="6:8" x14ac:dyDescent="0.35">
      <c r="F264" s="12">
        <v>44112</v>
      </c>
      <c r="G264" s="15">
        <v>-19.576840944360796</v>
      </c>
      <c r="H264" s="16">
        <v>40.294142857142852</v>
      </c>
    </row>
    <row r="265" spans="6:8" x14ac:dyDescent="0.35">
      <c r="F265" s="12">
        <v>44113</v>
      </c>
      <c r="G265" s="15">
        <v>-19.656182190148844</v>
      </c>
      <c r="H265" s="16">
        <v>40.849857142857147</v>
      </c>
    </row>
    <row r="266" spans="6:8" x14ac:dyDescent="0.35">
      <c r="F266" s="12">
        <v>44114</v>
      </c>
      <c r="G266" s="15">
        <v>-19.528924037798863</v>
      </c>
      <c r="H266" s="16">
        <v>41.909142857142854</v>
      </c>
    </row>
    <row r="267" spans="6:8" x14ac:dyDescent="0.35">
      <c r="F267" s="12">
        <v>44115</v>
      </c>
      <c r="G267" s="15">
        <v>-19.682783702558314</v>
      </c>
      <c r="H267" s="16">
        <v>42.439714285714281</v>
      </c>
    </row>
    <row r="268" spans="6:8" x14ac:dyDescent="0.35">
      <c r="F268" s="12">
        <v>44116</v>
      </c>
      <c r="G268" s="15">
        <v>-20.040651332607659</v>
      </c>
      <c r="H268" s="16">
        <v>42.047857142857147</v>
      </c>
    </row>
    <row r="269" spans="6:8" x14ac:dyDescent="0.35">
      <c r="F269" s="12">
        <v>44117</v>
      </c>
      <c r="G269" s="15">
        <v>-20.224762856928066</v>
      </c>
      <c r="H269" s="16">
        <v>42.107000000000006</v>
      </c>
    </row>
    <row r="270" spans="6:8" x14ac:dyDescent="0.35">
      <c r="F270" s="12">
        <v>44118</v>
      </c>
      <c r="G270" s="15">
        <v>-20.204303279192352</v>
      </c>
      <c r="H270" s="16">
        <v>42.672000000000011</v>
      </c>
    </row>
    <row r="271" spans="6:8" x14ac:dyDescent="0.35">
      <c r="F271" s="12">
        <v>44119</v>
      </c>
      <c r="G271" s="15">
        <v>-20.112514533144484</v>
      </c>
      <c r="H271" s="16">
        <v>43.536571428571435</v>
      </c>
    </row>
    <row r="272" spans="6:8" x14ac:dyDescent="0.35">
      <c r="F272" s="12">
        <v>44120</v>
      </c>
      <c r="G272" s="15">
        <v>-20.114333430621286</v>
      </c>
      <c r="H272" s="16">
        <v>44.449285714285722</v>
      </c>
    </row>
    <row r="273" spans="6:8" x14ac:dyDescent="0.35">
      <c r="F273" s="12">
        <v>44121</v>
      </c>
      <c r="G273" s="15">
        <v>-20.126315800396135</v>
      </c>
      <c r="H273" s="16">
        <v>44.746857142857145</v>
      </c>
    </row>
    <row r="274" spans="6:8" x14ac:dyDescent="0.35">
      <c r="F274" s="12">
        <v>44122</v>
      </c>
      <c r="G274" s="15">
        <v>-20.206807275278859</v>
      </c>
      <c r="H274" s="16">
        <v>45.501142857142852</v>
      </c>
    </row>
    <row r="275" spans="6:8" x14ac:dyDescent="0.35">
      <c r="F275" s="12">
        <v>44123</v>
      </c>
      <c r="G275" s="15">
        <v>-20.169963890006912</v>
      </c>
      <c r="H275" s="16">
        <v>47.042000000000009</v>
      </c>
    </row>
    <row r="276" spans="6:8" x14ac:dyDescent="0.35">
      <c r="F276" s="12">
        <v>44124</v>
      </c>
      <c r="G276" s="15">
        <v>-20.214896142486392</v>
      </c>
      <c r="H276" s="16">
        <v>48.295857142857145</v>
      </c>
    </row>
    <row r="277" spans="6:8" x14ac:dyDescent="0.35">
      <c r="F277" s="12">
        <v>44125</v>
      </c>
      <c r="G277" s="15">
        <v>-20.346812934975095</v>
      </c>
      <c r="H277" s="16">
        <v>49.362571428571421</v>
      </c>
    </row>
    <row r="278" spans="6:8" x14ac:dyDescent="0.35">
      <c r="F278" s="12">
        <v>44126</v>
      </c>
      <c r="G278" s="15">
        <v>-20.443596892786335</v>
      </c>
      <c r="H278" s="16">
        <v>50.718714285714277</v>
      </c>
    </row>
    <row r="279" spans="6:8" x14ac:dyDescent="0.35">
      <c r="F279" s="12">
        <v>44127</v>
      </c>
      <c r="G279" s="15">
        <v>-20.546979183789126</v>
      </c>
      <c r="H279" s="16">
        <v>52.224714285714285</v>
      </c>
    </row>
    <row r="280" spans="6:8" x14ac:dyDescent="0.35">
      <c r="F280" s="12">
        <v>44128</v>
      </c>
      <c r="G280" s="15">
        <v>-20.642891690870147</v>
      </c>
      <c r="H280" s="16">
        <v>53.757571428571431</v>
      </c>
    </row>
    <row r="281" spans="6:8" x14ac:dyDescent="0.35">
      <c r="F281" s="12">
        <v>44129</v>
      </c>
      <c r="G281" s="15">
        <v>-20.715362678209374</v>
      </c>
      <c r="H281" s="16">
        <v>54.271714285714289</v>
      </c>
    </row>
    <row r="282" spans="6:8" x14ac:dyDescent="0.35">
      <c r="F282" s="12">
        <v>44130</v>
      </c>
      <c r="G282" s="15">
        <v>-20.728511345670132</v>
      </c>
      <c r="H282" s="16">
        <v>56.252428571428581</v>
      </c>
    </row>
    <row r="283" spans="6:8" x14ac:dyDescent="0.35">
      <c r="F283" s="12">
        <v>44131</v>
      </c>
      <c r="G283" s="15">
        <v>-20.678085610209141</v>
      </c>
      <c r="H283" s="16">
        <v>57.67914285714285</v>
      </c>
    </row>
    <row r="284" spans="6:8" x14ac:dyDescent="0.35">
      <c r="F284" s="12">
        <v>44132</v>
      </c>
      <c r="G284" s="15">
        <v>-20.597215945207086</v>
      </c>
      <c r="H284" s="16">
        <v>59.146285714285717</v>
      </c>
    </row>
    <row r="285" spans="6:8" x14ac:dyDescent="0.35">
      <c r="F285" s="12">
        <v>44133</v>
      </c>
      <c r="G285" s="15">
        <v>-20.477718801559657</v>
      </c>
      <c r="H285" s="16">
        <v>60.392285714285713</v>
      </c>
    </row>
    <row r="286" spans="6:8" x14ac:dyDescent="0.35">
      <c r="F286" s="12">
        <v>44134</v>
      </c>
      <c r="G286" s="15">
        <v>-20.553334146310725</v>
      </c>
      <c r="H286" s="16">
        <v>61.795571428571428</v>
      </c>
    </row>
    <row r="287" spans="6:8" x14ac:dyDescent="0.35">
      <c r="F287" s="12">
        <v>44135</v>
      </c>
      <c r="G287" s="15">
        <v>-20.950267941273182</v>
      </c>
      <c r="H287" s="16">
        <v>62.089714285714287</v>
      </c>
    </row>
    <row r="288" spans="6:8" x14ac:dyDescent="0.35">
      <c r="F288" s="12">
        <v>44136</v>
      </c>
      <c r="G288" s="15">
        <v>-21.466608024735109</v>
      </c>
      <c r="H288" s="16">
        <v>63.525428571428563</v>
      </c>
    </row>
    <row r="289" spans="6:8" x14ac:dyDescent="0.35">
      <c r="F289" s="12">
        <v>44137</v>
      </c>
      <c r="G289" s="15">
        <v>-21.752553221902478</v>
      </c>
      <c r="H289" s="16">
        <v>64.671428571428564</v>
      </c>
    </row>
    <row r="290" spans="6:8" x14ac:dyDescent="0.35">
      <c r="F290" s="12">
        <v>44138</v>
      </c>
      <c r="G290" s="15">
        <v>-21.646770521681422</v>
      </c>
      <c r="H290" s="16">
        <v>66.426714285714283</v>
      </c>
    </row>
    <row r="291" spans="6:8" x14ac:dyDescent="0.35">
      <c r="F291" s="12">
        <v>44139</v>
      </c>
      <c r="G291" s="15">
        <v>-22.137377917614991</v>
      </c>
      <c r="H291" s="16">
        <v>66.736571428571423</v>
      </c>
    </row>
    <row r="292" spans="6:8" x14ac:dyDescent="0.35">
      <c r="F292" s="12">
        <v>44140</v>
      </c>
      <c r="G292" s="15">
        <v>-22.894996511091016</v>
      </c>
      <c r="H292" s="16">
        <v>67.950714285714284</v>
      </c>
    </row>
    <row r="293" spans="6:8" x14ac:dyDescent="0.35">
      <c r="F293" s="12">
        <v>44141</v>
      </c>
      <c r="G293" s="15">
        <v>-23.42308018270937</v>
      </c>
      <c r="H293" s="16">
        <v>68.868000000000009</v>
      </c>
    </row>
    <row r="294" spans="6:8" x14ac:dyDescent="0.35">
      <c r="F294" s="12">
        <v>44142</v>
      </c>
      <c r="G294" s="15">
        <v>-23.611748210301073</v>
      </c>
      <c r="H294" s="16">
        <v>71.16328571428572</v>
      </c>
    </row>
    <row r="295" spans="6:8" x14ac:dyDescent="0.35">
      <c r="F295" s="12">
        <v>44143</v>
      </c>
      <c r="G295" s="15">
        <v>-23.810415929912104</v>
      </c>
      <c r="H295" s="16">
        <v>72.123857142857133</v>
      </c>
    </row>
    <row r="296" spans="6:8" x14ac:dyDescent="0.35">
      <c r="F296" s="12">
        <v>44144</v>
      </c>
      <c r="G296" s="15">
        <v>-23.995418306655377</v>
      </c>
      <c r="H296" s="16">
        <v>71.409714285714287</v>
      </c>
    </row>
    <row r="297" spans="6:8" x14ac:dyDescent="0.35">
      <c r="F297" s="12">
        <v>44145</v>
      </c>
      <c r="G297" s="15">
        <v>-24.551384219773425</v>
      </c>
      <c r="H297" s="16">
        <v>71.496571428571428</v>
      </c>
    </row>
    <row r="298" spans="6:8" x14ac:dyDescent="0.35">
      <c r="F298" s="12">
        <v>44146</v>
      </c>
      <c r="G298" s="15">
        <v>-24.770919616098006</v>
      </c>
      <c r="H298" s="16">
        <v>73.056142857142859</v>
      </c>
    </row>
    <row r="299" spans="6:8" x14ac:dyDescent="0.35">
      <c r="F299" s="12">
        <v>44147</v>
      </c>
      <c r="G299" s="15">
        <v>-24.721585156172448</v>
      </c>
      <c r="H299" s="16">
        <v>73.460857142857137</v>
      </c>
    </row>
    <row r="300" spans="6:8" x14ac:dyDescent="0.35">
      <c r="F300" s="12">
        <v>44148</v>
      </c>
      <c r="G300" s="15">
        <v>-24.493223249405933</v>
      </c>
      <c r="H300" s="16">
        <v>74.19614285714286</v>
      </c>
    </row>
    <row r="301" spans="6:8" x14ac:dyDescent="0.35">
      <c r="F301" s="12">
        <v>44149</v>
      </c>
      <c r="G301" s="15">
        <v>-24.545656487132849</v>
      </c>
      <c r="H301" s="16">
        <v>73.989714285714285</v>
      </c>
    </row>
    <row r="302" spans="6:8" x14ac:dyDescent="0.35">
      <c r="F302" s="12">
        <v>44150</v>
      </c>
      <c r="G302" s="15">
        <v>-24.742578196467228</v>
      </c>
      <c r="H302" s="16">
        <v>73.987999999999985</v>
      </c>
    </row>
    <row r="303" spans="6:8" x14ac:dyDescent="0.35">
      <c r="F303" s="12">
        <v>44151</v>
      </c>
      <c r="G303" s="15">
        <v>-24.845723301684956</v>
      </c>
      <c r="H303" s="16">
        <v>74.277285714285725</v>
      </c>
    </row>
    <row r="304" spans="6:8" x14ac:dyDescent="0.35">
      <c r="F304" s="12">
        <v>44152</v>
      </c>
      <c r="G304" s="15">
        <v>-25.1781254666984</v>
      </c>
      <c r="H304" s="16">
        <v>74.843714285714285</v>
      </c>
    </row>
    <row r="305" spans="6:8" x14ac:dyDescent="0.35">
      <c r="F305" s="12">
        <v>44153</v>
      </c>
      <c r="G305" s="15">
        <v>-25.326202818505763</v>
      </c>
      <c r="H305" s="16">
        <v>74.809714285714307</v>
      </c>
    </row>
    <row r="306" spans="6:8" x14ac:dyDescent="0.35">
      <c r="F306" s="12">
        <v>44154</v>
      </c>
      <c r="G306" s="15">
        <v>-25.577361880009047</v>
      </c>
      <c r="H306" s="16">
        <v>75.081285714285713</v>
      </c>
    </row>
    <row r="307" spans="6:8" x14ac:dyDescent="0.35">
      <c r="F307" s="12">
        <v>44155</v>
      </c>
      <c r="G307" s="15">
        <v>-25.95463898642361</v>
      </c>
      <c r="H307" s="16">
        <v>75.311714285714288</v>
      </c>
    </row>
    <row r="308" spans="6:8" x14ac:dyDescent="0.35">
      <c r="F308" s="12">
        <v>44156</v>
      </c>
      <c r="G308" s="15">
        <v>-26.189407055331881</v>
      </c>
      <c r="H308" s="16">
        <v>75.434285714285707</v>
      </c>
    </row>
    <row r="309" spans="6:8" x14ac:dyDescent="0.35">
      <c r="F309" s="12">
        <v>44157</v>
      </c>
      <c r="G309" s="15">
        <v>-26.410030367625456</v>
      </c>
      <c r="H309" s="16">
        <v>75.581714285714284</v>
      </c>
    </row>
    <row r="310" spans="6:8" x14ac:dyDescent="0.35">
      <c r="F310" s="12">
        <v>44158</v>
      </c>
      <c r="G310" s="15">
        <v>-26.196005064660639</v>
      </c>
      <c r="H310" s="16">
        <v>75.731571428571428</v>
      </c>
    </row>
    <row r="311" spans="6:8" x14ac:dyDescent="0.35">
      <c r="F311" s="12">
        <v>44159</v>
      </c>
      <c r="G311" s="15">
        <v>-25.969510100548199</v>
      </c>
      <c r="H311" s="16">
        <v>75.545285714285711</v>
      </c>
    </row>
    <row r="312" spans="6:8" x14ac:dyDescent="0.35">
      <c r="F312" s="12">
        <v>44160</v>
      </c>
      <c r="G312" s="15">
        <v>-25.377683313182178</v>
      </c>
      <c r="H312" s="16">
        <v>75.457571428571427</v>
      </c>
    </row>
    <row r="313" spans="6:8" x14ac:dyDescent="0.35">
      <c r="F313" s="12">
        <v>44161</v>
      </c>
      <c r="G313" s="15">
        <v>-27.009874907841603</v>
      </c>
      <c r="H313" s="16">
        <v>74.355857142857147</v>
      </c>
    </row>
    <row r="314" spans="6:8" x14ac:dyDescent="0.35">
      <c r="F314" s="12">
        <v>44162</v>
      </c>
      <c r="G314" s="15">
        <v>-26.968857845745035</v>
      </c>
      <c r="H314" s="16">
        <v>74.721714285714285</v>
      </c>
    </row>
    <row r="315" spans="6:8" x14ac:dyDescent="0.35">
      <c r="F315" s="12">
        <v>44163</v>
      </c>
      <c r="G315" s="15">
        <v>-26.837119492883186</v>
      </c>
      <c r="H315" s="16">
        <v>74.969000000000008</v>
      </c>
    </row>
    <row r="316" spans="6:8" x14ac:dyDescent="0.35">
      <c r="F316" s="12">
        <v>44164</v>
      </c>
      <c r="G316" s="15">
        <v>-26.642623061883199</v>
      </c>
      <c r="H316" s="16">
        <v>74.91057142857143</v>
      </c>
    </row>
    <row r="317" spans="6:8" x14ac:dyDescent="0.35">
      <c r="F317" s="12">
        <v>44165</v>
      </c>
      <c r="G317" s="15">
        <v>-26.547522811274892</v>
      </c>
      <c r="H317" s="16">
        <v>74.395428571428582</v>
      </c>
    </row>
    <row r="318" spans="6:8" x14ac:dyDescent="0.35">
      <c r="F318" s="12">
        <v>44166</v>
      </c>
      <c r="G318" s="15">
        <v>-26.393850598465967</v>
      </c>
      <c r="H318" s="16">
        <v>74.82914285714287</v>
      </c>
    </row>
    <row r="319" spans="6:8" x14ac:dyDescent="0.35">
      <c r="F319" s="12">
        <v>44167</v>
      </c>
      <c r="G319" s="15">
        <v>-26.62641390437026</v>
      </c>
      <c r="H319" s="16">
        <v>75.252285714285719</v>
      </c>
    </row>
    <row r="320" spans="6:8" x14ac:dyDescent="0.35">
      <c r="F320" s="12">
        <v>44168</v>
      </c>
      <c r="G320" s="15">
        <v>-24.567894594853321</v>
      </c>
      <c r="H320" s="16">
        <v>77.023571428571429</v>
      </c>
    </row>
    <row r="321" spans="6:8" x14ac:dyDescent="0.35">
      <c r="F321" s="12">
        <v>44169</v>
      </c>
      <c r="G321" s="15">
        <v>-24.208932723536243</v>
      </c>
      <c r="H321" s="16">
        <v>77.058714285714274</v>
      </c>
    </row>
    <row r="322" spans="6:8" x14ac:dyDescent="0.35">
      <c r="F322" s="12">
        <v>44170</v>
      </c>
      <c r="G322" s="15">
        <v>-23.983128110359949</v>
      </c>
      <c r="H322" s="16">
        <v>77.714142857142861</v>
      </c>
    </row>
    <row r="323" spans="6:8" x14ac:dyDescent="0.35">
      <c r="F323" s="12">
        <v>44171</v>
      </c>
      <c r="G323" s="15">
        <v>-23.701707300798969</v>
      </c>
      <c r="H323" s="16">
        <v>78.597571428571428</v>
      </c>
    </row>
    <row r="324" spans="6:8" x14ac:dyDescent="0.35">
      <c r="F324" s="12">
        <v>44172</v>
      </c>
      <c r="G324" s="15">
        <v>-23.568622264855819</v>
      </c>
      <c r="H324" s="16">
        <v>79.162428571428563</v>
      </c>
    </row>
    <row r="325" spans="6:8" x14ac:dyDescent="0.35">
      <c r="F325" s="12">
        <v>44173</v>
      </c>
      <c r="G325" s="15">
        <v>-23.833345891735181</v>
      </c>
      <c r="H325" s="16">
        <v>79.473142857142847</v>
      </c>
    </row>
    <row r="326" spans="6:8" x14ac:dyDescent="0.35">
      <c r="F326" s="12">
        <v>44174</v>
      </c>
      <c r="G326" s="15">
        <v>-23.76236229567019</v>
      </c>
      <c r="H326" s="16">
        <v>79.948714285714274</v>
      </c>
    </row>
    <row r="327" spans="6:8" x14ac:dyDescent="0.35">
      <c r="F327" s="12">
        <v>44175</v>
      </c>
      <c r="G327" s="15">
        <v>-23.674911544350525</v>
      </c>
      <c r="H327" s="16">
        <v>79.625571428571419</v>
      </c>
    </row>
    <row r="328" spans="6:8" x14ac:dyDescent="0.35">
      <c r="F328" s="12">
        <v>44176</v>
      </c>
      <c r="G328" s="15">
        <v>-23.659109219656248</v>
      </c>
      <c r="H328" s="16">
        <v>79.828142857142865</v>
      </c>
    </row>
    <row r="329" spans="6:8" x14ac:dyDescent="0.35">
      <c r="F329" s="12">
        <v>44177</v>
      </c>
      <c r="G329" s="15">
        <v>-23.680269057321478</v>
      </c>
      <c r="H329" s="16">
        <v>79.930142857142854</v>
      </c>
    </row>
    <row r="330" spans="6:8" x14ac:dyDescent="0.35">
      <c r="F330" s="12">
        <v>44178</v>
      </c>
      <c r="G330" s="15">
        <v>-23.6823798501573</v>
      </c>
      <c r="H330" s="16">
        <v>79.832999999999998</v>
      </c>
    </row>
    <row r="331" spans="6:8" x14ac:dyDescent="0.35">
      <c r="F331" s="12">
        <v>44179</v>
      </c>
      <c r="G331" s="15">
        <v>-23.446706460466018</v>
      </c>
      <c r="H331" s="16">
        <v>80.143857142857129</v>
      </c>
    </row>
    <row r="332" spans="6:8" x14ac:dyDescent="0.35">
      <c r="F332" s="12">
        <v>44180</v>
      </c>
      <c r="G332" s="15">
        <v>-22.629484553223698</v>
      </c>
      <c r="H332" s="16">
        <v>80.44942857142857</v>
      </c>
    </row>
    <row r="333" spans="6:8" x14ac:dyDescent="0.35">
      <c r="F333" s="12">
        <v>44181</v>
      </c>
      <c r="G333" s="15">
        <v>-22.681140821862524</v>
      </c>
      <c r="H333" s="16">
        <v>81.409000000000006</v>
      </c>
    </row>
    <row r="334" spans="6:8" x14ac:dyDescent="0.35">
      <c r="F334" s="12">
        <v>44182</v>
      </c>
      <c r="G334" s="15">
        <v>-22.782487946556397</v>
      </c>
      <c r="H334" s="16">
        <v>82.606714285714276</v>
      </c>
    </row>
    <row r="335" spans="6:8" x14ac:dyDescent="0.35">
      <c r="F335" s="12">
        <v>44183</v>
      </c>
      <c r="G335" s="15">
        <v>-22.757428182782498</v>
      </c>
      <c r="H335" s="16">
        <v>82.875428571428571</v>
      </c>
    </row>
    <row r="336" spans="6:8" x14ac:dyDescent="0.35">
      <c r="F336" s="12">
        <v>44184</v>
      </c>
      <c r="G336" s="15">
        <v>-22.810022737027531</v>
      </c>
      <c r="H336" s="16">
        <v>82.615142857142843</v>
      </c>
    </row>
    <row r="337" spans="6:8" x14ac:dyDescent="0.35">
      <c r="F337" s="12">
        <v>44185</v>
      </c>
      <c r="G337" s="15">
        <v>-22.42262020882124</v>
      </c>
      <c r="H337" s="16">
        <v>82.772142857142853</v>
      </c>
    </row>
    <row r="338" spans="6:8" x14ac:dyDescent="0.35">
      <c r="F338" s="12">
        <v>44186</v>
      </c>
      <c r="G338" s="15">
        <v>-21.770980184887797</v>
      </c>
      <c r="H338" s="16">
        <v>82.678999999999988</v>
      </c>
    </row>
    <row r="339" spans="6:8" x14ac:dyDescent="0.35">
      <c r="F339" s="12">
        <v>44187</v>
      </c>
      <c r="G339" s="15">
        <v>-21.13527834218155</v>
      </c>
      <c r="H339" s="16">
        <v>82.754999999999995</v>
      </c>
    </row>
    <row r="340" spans="6:8" x14ac:dyDescent="0.35">
      <c r="F340" s="12">
        <v>44188</v>
      </c>
      <c r="G340" s="15">
        <v>-19.549225390398743</v>
      </c>
      <c r="H340" s="16">
        <v>82.108857142857133</v>
      </c>
    </row>
    <row r="341" spans="6:8" x14ac:dyDescent="0.35">
      <c r="F341" s="12">
        <v>44189</v>
      </c>
      <c r="G341" s="15">
        <v>-19.745407840718428</v>
      </c>
      <c r="H341" s="16">
        <v>81.303571428571431</v>
      </c>
    </row>
    <row r="342" spans="6:8" x14ac:dyDescent="0.35">
      <c r="F342" s="12">
        <v>44190</v>
      </c>
      <c r="G342" s="15">
        <v>-24.895624905511806</v>
      </c>
      <c r="H342" s="16">
        <v>77.629000000000005</v>
      </c>
    </row>
    <row r="343" spans="6:8" x14ac:dyDescent="0.35">
      <c r="F343" s="12">
        <v>44191</v>
      </c>
      <c r="G343" s="15">
        <v>-27.141524279860612</v>
      </c>
      <c r="H343" s="16">
        <v>75.297428571428568</v>
      </c>
    </row>
    <row r="344" spans="6:8" x14ac:dyDescent="0.35">
      <c r="F344" s="12">
        <v>44192</v>
      </c>
      <c r="G344" s="15">
        <v>-28.722663398034985</v>
      </c>
      <c r="H344" s="16">
        <v>72.839285714285708</v>
      </c>
    </row>
    <row r="345" spans="6:8" x14ac:dyDescent="0.35">
      <c r="F345" s="12">
        <v>44193</v>
      </c>
      <c r="G345" s="15">
        <v>-29.60485741114249</v>
      </c>
      <c r="H345" s="16">
        <v>71.969142857142856</v>
      </c>
    </row>
    <row r="346" spans="6:8" x14ac:dyDescent="0.35">
      <c r="F346" s="12">
        <v>44194</v>
      </c>
      <c r="G346" s="15">
        <v>-30.51484633288489</v>
      </c>
      <c r="H346" s="16">
        <v>72.319571428571436</v>
      </c>
    </row>
    <row r="347" spans="6:8" x14ac:dyDescent="0.35">
      <c r="F347" s="12">
        <v>44195</v>
      </c>
      <c r="G347" s="15">
        <v>-31.458383630982922</v>
      </c>
      <c r="H347" s="16">
        <v>73.09242857142857</v>
      </c>
    </row>
    <row r="348" spans="6:8" x14ac:dyDescent="0.35">
      <c r="F348" s="12">
        <v>44196</v>
      </c>
      <c r="G348" s="15">
        <v>-31.407975545732363</v>
      </c>
      <c r="H348" s="16">
        <v>75.723571428571432</v>
      </c>
    </row>
    <row r="349" spans="6:8" x14ac:dyDescent="0.35">
      <c r="F349" s="12">
        <v>44197</v>
      </c>
      <c r="G349" s="15">
        <v>-31.17762501187681</v>
      </c>
      <c r="H349" s="16">
        <v>76.967571428571432</v>
      </c>
    </row>
    <row r="350" spans="6:8" x14ac:dyDescent="0.35">
      <c r="F350" s="12">
        <v>44198</v>
      </c>
      <c r="G350" s="15">
        <v>-30.914460048940132</v>
      </c>
      <c r="H350" s="16">
        <v>78.313428571428588</v>
      </c>
    </row>
    <row r="351" spans="6:8" x14ac:dyDescent="0.35">
      <c r="F351" s="12">
        <v>44199</v>
      </c>
      <c r="G351" s="15">
        <v>-31.25541439161784</v>
      </c>
      <c r="H351" s="16">
        <v>80.26400000000001</v>
      </c>
    </row>
    <row r="352" spans="6:8" x14ac:dyDescent="0.35">
      <c r="F352" s="12">
        <v>44200</v>
      </c>
      <c r="G352" s="15">
        <v>-31.781477199458017</v>
      </c>
      <c r="H352" s="16">
        <v>81.32214285714285</v>
      </c>
    </row>
    <row r="353" spans="6:8" x14ac:dyDescent="0.35">
      <c r="F353" s="12">
        <v>44201</v>
      </c>
      <c r="G353" s="15">
        <v>-32.743394230652441</v>
      </c>
      <c r="H353" s="16">
        <v>82.602999999999994</v>
      </c>
    </row>
    <row r="354" spans="6:8" x14ac:dyDescent="0.35">
      <c r="F354" s="12">
        <v>44202</v>
      </c>
      <c r="G354" s="15">
        <v>-34.652098181210008</v>
      </c>
      <c r="H354" s="16">
        <v>83.793000000000006</v>
      </c>
    </row>
    <row r="355" spans="6:8" x14ac:dyDescent="0.35">
      <c r="F355" s="12">
        <v>44203</v>
      </c>
      <c r="G355" s="15">
        <v>-35.58709545477091</v>
      </c>
      <c r="H355" s="16">
        <v>84.358142857142852</v>
      </c>
    </row>
    <row r="356" spans="6:8" x14ac:dyDescent="0.35">
      <c r="F356" s="12">
        <v>44204</v>
      </c>
      <c r="G356" s="15">
        <v>-32.073204809588987</v>
      </c>
      <c r="H356" s="16">
        <v>88.857857142857142</v>
      </c>
    </row>
    <row r="357" spans="6:8" x14ac:dyDescent="0.35">
      <c r="F357" s="12">
        <v>44205</v>
      </c>
      <c r="G357" s="15">
        <v>-31.438316248091667</v>
      </c>
      <c r="H357" s="16">
        <v>92.05414285714285</v>
      </c>
    </row>
    <row r="358" spans="6:8" x14ac:dyDescent="0.35">
      <c r="F358" s="12">
        <v>44206</v>
      </c>
      <c r="G358" s="15">
        <v>-31.279464522969686</v>
      </c>
      <c r="H358" s="16">
        <v>93.543857142857135</v>
      </c>
    </row>
    <row r="359" spans="6:8" x14ac:dyDescent="0.35">
      <c r="F359" s="12">
        <v>44207</v>
      </c>
      <c r="G359" s="15">
        <v>-31.776409683531753</v>
      </c>
      <c r="H359" s="16">
        <v>94.590142857142851</v>
      </c>
    </row>
    <row r="360" spans="6:8" x14ac:dyDescent="0.35">
      <c r="F360" s="12">
        <v>44208</v>
      </c>
      <c r="G360" s="15">
        <v>-32.176463072661122</v>
      </c>
      <c r="H360" s="16">
        <v>93.692714285714274</v>
      </c>
    </row>
    <row r="361" spans="6:8" x14ac:dyDescent="0.35">
      <c r="F361" s="12">
        <v>44209</v>
      </c>
      <c r="G361" s="15">
        <v>-32.141606140711261</v>
      </c>
      <c r="H361" s="16">
        <v>92.839142857142861</v>
      </c>
    </row>
    <row r="362" spans="6:8" x14ac:dyDescent="0.35">
      <c r="F362" s="12">
        <v>44210</v>
      </c>
      <c r="G362" s="15">
        <v>-32.646924361363382</v>
      </c>
      <c r="H362" s="16">
        <v>90.818571428571417</v>
      </c>
    </row>
    <row r="363" spans="6:8" x14ac:dyDescent="0.35">
      <c r="F363" s="12">
        <v>44211</v>
      </c>
      <c r="G363" s="15">
        <v>-33.09620800349802</v>
      </c>
      <c r="H363" s="16">
        <v>89.872428571428571</v>
      </c>
    </row>
    <row r="364" spans="6:8" x14ac:dyDescent="0.35">
      <c r="F364" s="12">
        <v>44212</v>
      </c>
      <c r="G364" s="15">
        <v>-33.464329251663308</v>
      </c>
      <c r="H364" s="16">
        <v>88.060285714285712</v>
      </c>
    </row>
    <row r="365" spans="6:8" x14ac:dyDescent="0.35">
      <c r="F365" s="12">
        <v>44213</v>
      </c>
      <c r="G365" s="15">
        <v>-33.843044161418007</v>
      </c>
      <c r="H365" s="16">
        <v>86.710285714285732</v>
      </c>
    </row>
    <row r="366" spans="6:8" x14ac:dyDescent="0.35">
      <c r="F366" s="12">
        <v>44214</v>
      </c>
      <c r="G366" s="15">
        <v>-34.371812299022842</v>
      </c>
      <c r="H366" s="16">
        <v>84.946000000000012</v>
      </c>
    </row>
    <row r="367" spans="6:8" x14ac:dyDescent="0.35">
      <c r="F367" s="12">
        <v>44215</v>
      </c>
      <c r="G367" s="15">
        <v>-34.898302629068198</v>
      </c>
      <c r="H367" s="16">
        <v>83.149428571428558</v>
      </c>
    </row>
    <row r="368" spans="6:8" x14ac:dyDescent="0.35">
      <c r="F368" s="12">
        <v>44216</v>
      </c>
      <c r="G368" s="15">
        <v>-35.181572155152246</v>
      </c>
      <c r="H368" s="16">
        <v>82.116142857142862</v>
      </c>
    </row>
    <row r="369" spans="6:8" x14ac:dyDescent="0.35">
      <c r="F369" s="12">
        <v>44217</v>
      </c>
      <c r="G369" s="15">
        <v>-35.12641997182439</v>
      </c>
      <c r="H369" s="16">
        <v>80.473285714285709</v>
      </c>
    </row>
    <row r="370" spans="6:8" x14ac:dyDescent="0.35">
      <c r="F370" s="12">
        <v>44218</v>
      </c>
      <c r="G370" s="15">
        <v>-34.954538356633279</v>
      </c>
      <c r="H370" s="16">
        <v>78.284857142857149</v>
      </c>
    </row>
    <row r="371" spans="6:8" x14ac:dyDescent="0.35">
      <c r="F371" s="12">
        <v>44219</v>
      </c>
      <c r="G371" s="15">
        <v>-34.74250282406598</v>
      </c>
      <c r="H371" s="16">
        <v>76.831285714285713</v>
      </c>
    </row>
    <row r="372" spans="6:8" x14ac:dyDescent="0.35">
      <c r="F372" s="12">
        <v>44220</v>
      </c>
      <c r="G372" s="15">
        <v>-34.654863573777334</v>
      </c>
      <c r="H372" s="16">
        <v>75.63900000000001</v>
      </c>
    </row>
    <row r="373" spans="6:8" x14ac:dyDescent="0.35">
      <c r="F373" s="12">
        <v>44221</v>
      </c>
      <c r="G373" s="15">
        <v>-34.559067809986949</v>
      </c>
      <c r="H373" s="16">
        <v>74.992142857142866</v>
      </c>
    </row>
    <row r="374" spans="6:8" x14ac:dyDescent="0.35">
      <c r="F374" s="12">
        <v>44222</v>
      </c>
      <c r="G374" s="15">
        <v>-34.419455364166339</v>
      </c>
      <c r="H374" s="16">
        <v>74.417142857142863</v>
      </c>
    </row>
    <row r="375" spans="6:8" x14ac:dyDescent="0.35">
      <c r="F375" s="12">
        <v>44223</v>
      </c>
      <c r="G375" s="15">
        <v>-34.268164544083042</v>
      </c>
      <c r="H375" s="16">
        <v>72.86242857142858</v>
      </c>
    </row>
    <row r="376" spans="6:8" x14ac:dyDescent="0.35">
      <c r="F376" s="12">
        <v>44224</v>
      </c>
      <c r="G376" s="15">
        <v>-34.157835458822241</v>
      </c>
      <c r="H376" s="16">
        <v>71.880428571428567</v>
      </c>
    </row>
    <row r="377" spans="6:8" x14ac:dyDescent="0.35">
      <c r="F377" s="12">
        <v>44225</v>
      </c>
      <c r="G377" s="15">
        <v>-33.90193407165895</v>
      </c>
      <c r="H377" s="16">
        <v>70.52957142857143</v>
      </c>
    </row>
    <row r="378" spans="6:8" x14ac:dyDescent="0.35">
      <c r="F378" s="12">
        <v>44226</v>
      </c>
      <c r="G378" s="15">
        <v>-33.528209939573379</v>
      </c>
      <c r="H378" s="16">
        <v>69.399000000000001</v>
      </c>
    </row>
    <row r="379" spans="6:8" x14ac:dyDescent="0.35">
      <c r="F379" s="12">
        <v>44227</v>
      </c>
      <c r="G379" s="15">
        <v>-33.044835779147952</v>
      </c>
      <c r="H379" s="16">
        <v>68.212000000000003</v>
      </c>
    </row>
    <row r="380" spans="6:8" x14ac:dyDescent="0.35">
      <c r="F380" s="12">
        <v>44228</v>
      </c>
      <c r="G380" s="15">
        <v>-32.928730565247065</v>
      </c>
      <c r="H380" s="16">
        <v>67.511285714285719</v>
      </c>
    </row>
    <row r="381" spans="6:8" x14ac:dyDescent="0.35">
      <c r="F381" s="12">
        <v>44229</v>
      </c>
      <c r="G381" s="15">
        <v>-32.560706317989826</v>
      </c>
      <c r="H381" s="16">
        <v>65.77028571428572</v>
      </c>
    </row>
    <row r="382" spans="6:8" x14ac:dyDescent="0.35">
      <c r="F382" s="12">
        <v>44230</v>
      </c>
      <c r="G382" s="15">
        <v>-32.213612568161828</v>
      </c>
      <c r="H382" s="16">
        <v>64.392428571428567</v>
      </c>
    </row>
    <row r="383" spans="6:8" x14ac:dyDescent="0.35">
      <c r="F383" s="12">
        <v>44231</v>
      </c>
      <c r="G383" s="15">
        <v>-31.88933986681694</v>
      </c>
      <c r="H383" s="16">
        <v>61.797714285714285</v>
      </c>
    </row>
    <row r="384" spans="6:8" x14ac:dyDescent="0.35">
      <c r="F384" s="12">
        <v>44232</v>
      </c>
      <c r="G384" s="15">
        <v>-31.660288444834986</v>
      </c>
      <c r="H384" s="16">
        <v>60.849142857142851</v>
      </c>
    </row>
    <row r="385" spans="6:8" x14ac:dyDescent="0.35">
      <c r="F385" s="12">
        <v>44233</v>
      </c>
      <c r="G385" s="15">
        <v>-31.503134682813833</v>
      </c>
      <c r="H385" s="16">
        <v>59.408142857142863</v>
      </c>
    </row>
    <row r="386" spans="6:8" x14ac:dyDescent="0.35">
      <c r="F386" s="12">
        <v>44234</v>
      </c>
      <c r="G386" s="15">
        <v>-31.826514821717922</v>
      </c>
      <c r="H386" s="16">
        <v>58.591000000000001</v>
      </c>
    </row>
    <row r="387" spans="6:8" x14ac:dyDescent="0.35">
      <c r="F387" s="12">
        <v>44235</v>
      </c>
      <c r="G387" s="15">
        <v>-31.758601320293192</v>
      </c>
      <c r="H387" s="16">
        <v>56.722142857142856</v>
      </c>
    </row>
    <row r="388" spans="6:8" x14ac:dyDescent="0.35">
      <c r="F388" s="12">
        <v>44236</v>
      </c>
      <c r="G388" s="15">
        <v>-31.635263149128019</v>
      </c>
      <c r="H388" s="16">
        <v>55.667285714285711</v>
      </c>
    </row>
    <row r="389" spans="6:8" x14ac:dyDescent="0.35">
      <c r="F389" s="12">
        <v>44237</v>
      </c>
      <c r="G389" s="15">
        <v>-31.373901298357108</v>
      </c>
      <c r="H389" s="16">
        <v>54.122428571428578</v>
      </c>
    </row>
    <row r="390" spans="6:8" x14ac:dyDescent="0.35">
      <c r="F390" s="12">
        <v>44238</v>
      </c>
      <c r="G390" s="15">
        <v>-31.106275995657292</v>
      </c>
      <c r="H390" s="16">
        <v>53.626000000000012</v>
      </c>
    </row>
    <row r="391" spans="6:8" x14ac:dyDescent="0.35">
      <c r="F391" s="12">
        <v>44239</v>
      </c>
      <c r="G391" s="15">
        <v>-31.101848859152099</v>
      </c>
      <c r="H391" s="16">
        <v>51.694142857142865</v>
      </c>
    </row>
    <row r="392" spans="6:8" x14ac:dyDescent="0.35">
      <c r="F392" s="12">
        <v>44240</v>
      </c>
      <c r="G392" s="15">
        <v>-30.970552577694942</v>
      </c>
      <c r="H392" s="16">
        <v>50.697714285714291</v>
      </c>
    </row>
    <row r="393" spans="6:8" x14ac:dyDescent="0.35">
      <c r="F393" s="12">
        <v>44241</v>
      </c>
      <c r="G393" s="15">
        <v>-29.944193686656508</v>
      </c>
      <c r="H393" s="16">
        <v>49.918571428571418</v>
      </c>
    </row>
    <row r="394" spans="6:8" x14ac:dyDescent="0.35">
      <c r="F394" s="12">
        <v>44242</v>
      </c>
      <c r="G394" s="15">
        <v>-30.042430186016393</v>
      </c>
      <c r="H394" s="16">
        <v>48.841857142857137</v>
      </c>
    </row>
    <row r="395" spans="6:8" x14ac:dyDescent="0.35">
      <c r="F395" s="12">
        <v>44243</v>
      </c>
      <c r="G395" s="15">
        <v>-30.298485679636688</v>
      </c>
      <c r="H395" s="16">
        <v>47.975142857142863</v>
      </c>
    </row>
    <row r="396" spans="6:8" x14ac:dyDescent="0.35">
      <c r="F396" s="12">
        <v>44244</v>
      </c>
      <c r="G396" s="15">
        <v>-30.566747057354949</v>
      </c>
      <c r="H396" s="16">
        <v>46.999000000000002</v>
      </c>
    </row>
    <row r="397" spans="6:8" x14ac:dyDescent="0.35">
      <c r="F397" s="12">
        <v>44245</v>
      </c>
      <c r="G397" s="15">
        <v>-30.88720596887601</v>
      </c>
      <c r="H397" s="16">
        <v>46.386000000000003</v>
      </c>
    </row>
    <row r="398" spans="6:8" x14ac:dyDescent="0.35">
      <c r="F398" s="12">
        <v>44246</v>
      </c>
      <c r="G398" s="15">
        <v>-30.651343536297027</v>
      </c>
      <c r="H398" s="16">
        <v>46.011571428571429</v>
      </c>
    </row>
    <row r="399" spans="6:8" x14ac:dyDescent="0.35">
      <c r="F399" s="12">
        <v>44247</v>
      </c>
      <c r="G399" s="15">
        <v>-30.196053938001821</v>
      </c>
      <c r="H399" s="16">
        <v>45.913999999999994</v>
      </c>
    </row>
    <row r="400" spans="6:8" x14ac:dyDescent="0.35">
      <c r="F400" s="12">
        <v>44248</v>
      </c>
      <c r="G400" s="15">
        <v>-29.848650923936159</v>
      </c>
      <c r="H400" s="16">
        <v>46.106285714285711</v>
      </c>
    </row>
    <row r="401" spans="6:8" x14ac:dyDescent="0.35">
      <c r="F401" s="12">
        <v>44249</v>
      </c>
      <c r="G401" s="15">
        <v>-28.988761381760728</v>
      </c>
      <c r="H401" s="16">
        <v>46.37614285714286</v>
      </c>
    </row>
    <row r="402" spans="6:8" x14ac:dyDescent="0.35">
      <c r="F402" s="12">
        <v>44250</v>
      </c>
      <c r="G402" s="15">
        <v>-28.033111958247922</v>
      </c>
      <c r="H402" s="16">
        <v>46.986428571428576</v>
      </c>
    </row>
    <row r="403" spans="6:8" x14ac:dyDescent="0.35">
      <c r="F403" s="12">
        <v>44251</v>
      </c>
      <c r="G403" s="15">
        <v>-27.317698922604801</v>
      </c>
      <c r="H403" s="16">
        <v>48.050428571428583</v>
      </c>
    </row>
    <row r="404" spans="6:8" x14ac:dyDescent="0.35">
      <c r="F404" s="12">
        <v>44252</v>
      </c>
      <c r="G404" s="15">
        <v>-26.405637878940336</v>
      </c>
      <c r="H404" s="16">
        <v>48.815714285714286</v>
      </c>
    </row>
    <row r="405" spans="6:8" x14ac:dyDescent="0.35">
      <c r="F405" s="12">
        <v>44253</v>
      </c>
      <c r="G405" s="15">
        <v>-25.830234817167426</v>
      </c>
      <c r="H405" s="16">
        <v>49.403285714285722</v>
      </c>
    </row>
    <row r="406" spans="6:8" x14ac:dyDescent="0.35">
      <c r="F406" s="12">
        <v>44254</v>
      </c>
      <c r="G406" s="15">
        <v>-25.503295919782211</v>
      </c>
      <c r="H406" s="16">
        <v>49.798857142857138</v>
      </c>
    </row>
    <row r="407" spans="6:8" x14ac:dyDescent="0.35">
      <c r="F407" s="12">
        <v>44255</v>
      </c>
      <c r="G407" s="15">
        <v>-25.208942123133127</v>
      </c>
      <c r="H407" s="16">
        <v>49.611857142857147</v>
      </c>
    </row>
    <row r="408" spans="6:8" x14ac:dyDescent="0.35">
      <c r="F408" s="12">
        <v>44256</v>
      </c>
      <c r="G408" s="15">
        <v>-24.89194617748316</v>
      </c>
      <c r="H408" s="16">
        <v>49.808000000000007</v>
      </c>
    </row>
    <row r="409" spans="6:8" x14ac:dyDescent="0.35">
      <c r="F409" s="12">
        <v>44257</v>
      </c>
      <c r="G409" s="15">
        <v>-24.703729760475348</v>
      </c>
      <c r="H409" s="16">
        <v>49.71</v>
      </c>
    </row>
    <row r="410" spans="6:8" x14ac:dyDescent="0.35">
      <c r="F410" s="12">
        <v>44258</v>
      </c>
      <c r="G410" s="15">
        <v>-24.248849442683824</v>
      </c>
      <c r="H410" s="16">
        <v>49.653857142857142</v>
      </c>
    </row>
    <row r="411" spans="6:8" x14ac:dyDescent="0.35">
      <c r="F411" s="12">
        <v>44259</v>
      </c>
      <c r="G411" s="15">
        <v>-24.084217848603995</v>
      </c>
      <c r="H411" s="16">
        <v>49.758142857142857</v>
      </c>
    </row>
    <row r="412" spans="6:8" x14ac:dyDescent="0.35">
      <c r="F412" s="12">
        <v>44260</v>
      </c>
      <c r="G412" s="15">
        <v>-23.868428704653262</v>
      </c>
      <c r="H412" s="16">
        <v>49.891285714285722</v>
      </c>
    </row>
    <row r="413" spans="6:8" x14ac:dyDescent="0.35">
      <c r="F413" s="12">
        <v>44261</v>
      </c>
      <c r="G413" s="15">
        <v>-23.512610427021219</v>
      </c>
      <c r="H413" s="16">
        <v>50.2</v>
      </c>
    </row>
    <row r="414" spans="6:8" x14ac:dyDescent="0.35">
      <c r="F414" s="12">
        <v>44262</v>
      </c>
      <c r="G414" s="15">
        <v>-23.423273979357312</v>
      </c>
      <c r="H414" s="16">
        <v>51.384000000000007</v>
      </c>
    </row>
    <row r="415" spans="6:8" x14ac:dyDescent="0.35">
      <c r="F415" s="12">
        <v>44263</v>
      </c>
      <c r="G415" s="15">
        <v>-23.185154294389044</v>
      </c>
      <c r="H415" s="16">
        <v>51.364714285714285</v>
      </c>
    </row>
    <row r="416" spans="6:8" x14ac:dyDescent="0.35">
      <c r="F416" s="12">
        <v>44264</v>
      </c>
      <c r="G416" s="15">
        <v>-23.089699162564887</v>
      </c>
      <c r="H416" s="16">
        <v>51.84328571428572</v>
      </c>
    </row>
    <row r="417" spans="6:8" x14ac:dyDescent="0.35">
      <c r="F417" s="12">
        <v>44265</v>
      </c>
      <c r="G417" s="15">
        <v>-23.145035470931486</v>
      </c>
      <c r="H417" s="16">
        <v>52.152999999999999</v>
      </c>
    </row>
    <row r="418" spans="6:8" x14ac:dyDescent="0.35">
      <c r="F418" s="12">
        <v>44266</v>
      </c>
      <c r="G418" s="15">
        <v>-23.179538276307607</v>
      </c>
      <c r="H418" s="16">
        <v>52.712714285714291</v>
      </c>
    </row>
    <row r="419" spans="6:8" x14ac:dyDescent="0.35">
      <c r="F419" s="12">
        <v>44267</v>
      </c>
      <c r="G419" s="15">
        <v>-23.184633419977636</v>
      </c>
      <c r="H419" s="16">
        <v>53.434142857142852</v>
      </c>
    </row>
    <row r="420" spans="6:8" x14ac:dyDescent="0.35">
      <c r="F420" s="12">
        <v>44268</v>
      </c>
      <c r="G420" s="15">
        <v>-23.097897032476183</v>
      </c>
      <c r="H420" s="16">
        <v>54.194142857142857</v>
      </c>
    </row>
    <row r="421" spans="6:8" x14ac:dyDescent="0.35">
      <c r="F421" s="12">
        <v>44269</v>
      </c>
      <c r="G421" s="15">
        <v>-23.231946735281447</v>
      </c>
      <c r="H421" s="16">
        <v>54.035428571428575</v>
      </c>
    </row>
    <row r="422" spans="6:8" x14ac:dyDescent="0.35">
      <c r="F422" s="12">
        <v>44270</v>
      </c>
      <c r="G422" s="15">
        <v>-23.331515128109448</v>
      </c>
      <c r="H422" s="16">
        <v>54.920714285714276</v>
      </c>
    </row>
    <row r="423" spans="6:8" x14ac:dyDescent="0.35">
      <c r="F423" s="12">
        <v>44271</v>
      </c>
      <c r="G423" s="15">
        <v>-23.237288789560214</v>
      </c>
      <c r="H423" s="16">
        <v>55.869857142857136</v>
      </c>
    </row>
    <row r="424" spans="6:8" x14ac:dyDescent="0.35">
      <c r="F424" s="12">
        <v>44272</v>
      </c>
      <c r="G424" s="15">
        <v>-22.98093080407433</v>
      </c>
      <c r="H424" s="16">
        <v>57.432857142857138</v>
      </c>
    </row>
    <row r="425" spans="6:8" x14ac:dyDescent="0.35">
      <c r="F425" s="12">
        <v>44273</v>
      </c>
      <c r="G425" s="15">
        <v>-22.76249900592795</v>
      </c>
      <c r="H425" s="16">
        <v>58.491428571428571</v>
      </c>
    </row>
    <row r="426" spans="6:8" x14ac:dyDescent="0.35">
      <c r="F426" s="12">
        <v>44274</v>
      </c>
      <c r="G426" s="15">
        <v>-22.541182095078387</v>
      </c>
      <c r="H426" s="16">
        <v>59.828285714285705</v>
      </c>
    </row>
    <row r="427" spans="6:8" x14ac:dyDescent="0.35">
      <c r="F427" s="12">
        <v>44275</v>
      </c>
      <c r="G427" s="15">
        <v>-22.446485266144801</v>
      </c>
      <c r="H427" s="16">
        <v>60.606428571428573</v>
      </c>
    </row>
    <row r="428" spans="6:8" x14ac:dyDescent="0.35">
      <c r="F428" s="12">
        <v>44276</v>
      </c>
      <c r="G428" s="15">
        <v>-22.385451553952954</v>
      </c>
      <c r="H428" s="16">
        <v>61.960714285714282</v>
      </c>
    </row>
    <row r="429" spans="6:8" x14ac:dyDescent="0.35">
      <c r="F429" s="12">
        <v>44277</v>
      </c>
      <c r="G429" s="15">
        <v>-22.23229489744902</v>
      </c>
      <c r="H429" s="16">
        <v>63.208999999999996</v>
      </c>
    </row>
    <row r="430" spans="6:8" x14ac:dyDescent="0.35">
      <c r="F430" s="12">
        <v>44278</v>
      </c>
      <c r="G430" s="15">
        <v>-22.08961086521753</v>
      </c>
      <c r="H430" s="16">
        <v>63.934714285714286</v>
      </c>
    </row>
    <row r="431" spans="6:8" x14ac:dyDescent="0.35">
      <c r="F431" s="12">
        <v>44279</v>
      </c>
      <c r="G431" s="15">
        <v>-22.136808130754535</v>
      </c>
      <c r="H431" s="16">
        <v>65.503</v>
      </c>
    </row>
    <row r="432" spans="6:8" x14ac:dyDescent="0.35">
      <c r="F432" s="12">
        <v>44280</v>
      </c>
      <c r="G432" s="15">
        <v>-21.887667642440324</v>
      </c>
      <c r="H432" s="16">
        <v>67.394999999999996</v>
      </c>
    </row>
    <row r="433" spans="6:8" x14ac:dyDescent="0.35">
      <c r="F433" s="12">
        <v>44281</v>
      </c>
      <c r="G433" s="15">
        <v>-21.754615343233301</v>
      </c>
      <c r="H433" s="16">
        <v>68.792142857142863</v>
      </c>
    </row>
    <row r="434" spans="6:8" x14ac:dyDescent="0.35">
      <c r="F434" s="12">
        <v>44282</v>
      </c>
      <c r="G434" s="15">
        <v>-21.755716029780924</v>
      </c>
      <c r="H434" s="16">
        <v>70.346571428571423</v>
      </c>
    </row>
    <row r="435" spans="6:8" x14ac:dyDescent="0.35">
      <c r="F435" s="12">
        <v>44283</v>
      </c>
      <c r="G435" s="15">
        <v>-21.709851983859725</v>
      </c>
      <c r="H435" s="16">
        <v>71.293999999999997</v>
      </c>
    </row>
    <row r="436" spans="6:8" x14ac:dyDescent="0.35">
      <c r="F436" s="12">
        <v>44284</v>
      </c>
      <c r="G436" s="15">
        <v>-21.669041581805363</v>
      </c>
      <c r="H436" s="16">
        <v>71.949571428571431</v>
      </c>
    </row>
    <row r="437" spans="6:8" x14ac:dyDescent="0.35">
      <c r="F437" s="12">
        <v>44285</v>
      </c>
      <c r="G437" s="15">
        <v>-21.26499922625403</v>
      </c>
      <c r="H437" s="16">
        <v>72.959285714285713</v>
      </c>
    </row>
    <row r="438" spans="6:8" x14ac:dyDescent="0.35">
      <c r="F438" s="12">
        <v>44286</v>
      </c>
      <c r="G438" s="15">
        <v>-20.619098322921772</v>
      </c>
      <c r="H438" s="16">
        <v>73.729857142857142</v>
      </c>
    </row>
    <row r="439" spans="6:8" x14ac:dyDescent="0.35">
      <c r="F439" s="12">
        <v>44287</v>
      </c>
      <c r="G439" s="15">
        <v>-20.083755240305109</v>
      </c>
      <c r="H439" s="16">
        <v>74.770857142857139</v>
      </c>
    </row>
    <row r="440" spans="6:8" x14ac:dyDescent="0.35">
      <c r="F440" s="12">
        <v>44288</v>
      </c>
      <c r="G440" s="15">
        <v>-20.959705731327944</v>
      </c>
      <c r="H440" s="16">
        <v>74.856857142857137</v>
      </c>
    </row>
    <row r="441" spans="6:8" x14ac:dyDescent="0.35">
      <c r="F441" s="12">
        <v>44289</v>
      </c>
      <c r="G441" s="15">
        <v>-21.211355185317366</v>
      </c>
      <c r="H441" s="16">
        <v>74.057714285714283</v>
      </c>
    </row>
    <row r="442" spans="6:8" x14ac:dyDescent="0.35">
      <c r="F442" s="12">
        <v>44290</v>
      </c>
      <c r="G442" s="15">
        <v>-22.422039994227774</v>
      </c>
      <c r="H442" s="16">
        <v>75.278714285714273</v>
      </c>
    </row>
    <row r="443" spans="6:8" x14ac:dyDescent="0.35">
      <c r="F443" s="12">
        <v>44291</v>
      </c>
      <c r="G443" s="15">
        <v>-23.125063117344748</v>
      </c>
      <c r="H443" s="16">
        <v>75.953999999999979</v>
      </c>
    </row>
    <row r="444" spans="6:8" x14ac:dyDescent="0.35">
      <c r="F444" s="12">
        <v>44292</v>
      </c>
      <c r="G444" s="15">
        <v>-23.427676233028951</v>
      </c>
      <c r="H444" s="16">
        <v>76.774285714285725</v>
      </c>
    </row>
    <row r="445" spans="6:8" x14ac:dyDescent="0.35">
      <c r="F445" s="12">
        <v>44293</v>
      </c>
      <c r="G445" s="15">
        <v>-23.973502307501786</v>
      </c>
      <c r="H445" s="16">
        <v>76.578142857142865</v>
      </c>
    </row>
    <row r="446" spans="6:8" x14ac:dyDescent="0.35">
      <c r="F446" s="12">
        <v>44294</v>
      </c>
      <c r="G446" s="15">
        <v>-24.537545525967655</v>
      </c>
      <c r="H446" s="16">
        <v>78.872857142857143</v>
      </c>
    </row>
    <row r="447" spans="6:8" x14ac:dyDescent="0.35">
      <c r="F447" s="12">
        <v>44295</v>
      </c>
      <c r="G447" s="15">
        <v>-23.771829961722172</v>
      </c>
      <c r="H447" s="16">
        <v>80.823571428571427</v>
      </c>
    </row>
    <row r="448" spans="6:8" x14ac:dyDescent="0.35">
      <c r="F448" s="12">
        <v>44296</v>
      </c>
      <c r="G448" s="15">
        <v>-23.841343677142945</v>
      </c>
      <c r="H448" s="16">
        <v>83.182428571428574</v>
      </c>
    </row>
    <row r="449" spans="6:8" x14ac:dyDescent="0.35">
      <c r="F449" s="12">
        <v>44297</v>
      </c>
      <c r="G449" s="15">
        <v>-22.612744452541747</v>
      </c>
      <c r="H449" s="16">
        <v>85.900285714285715</v>
      </c>
    </row>
    <row r="450" spans="6:8" x14ac:dyDescent="0.35">
      <c r="F450" s="12">
        <v>44298</v>
      </c>
      <c r="G450" s="15">
        <v>-21.668247751437828</v>
      </c>
      <c r="H450" s="16">
        <v>88.02257142857141</v>
      </c>
    </row>
    <row r="451" spans="6:8" x14ac:dyDescent="0.35">
      <c r="F451" s="12">
        <v>44299</v>
      </c>
      <c r="G451" s="15">
        <v>-21.933384029101894</v>
      </c>
      <c r="H451" s="16">
        <v>90.872285714285695</v>
      </c>
    </row>
    <row r="452" spans="6:8" x14ac:dyDescent="0.35">
      <c r="F452" s="12">
        <v>44300</v>
      </c>
      <c r="G452" s="15">
        <v>-22.276233959140782</v>
      </c>
      <c r="H452" s="16">
        <v>93.570142857142855</v>
      </c>
    </row>
    <row r="453" spans="6:8" x14ac:dyDescent="0.35">
      <c r="F453" s="12">
        <v>44301</v>
      </c>
      <c r="G453" s="15">
        <v>-22.566280962156725</v>
      </c>
      <c r="H453" s="16">
        <v>93.29185714285714</v>
      </c>
    </row>
    <row r="454" spans="6:8" x14ac:dyDescent="0.35">
      <c r="F454" s="12">
        <v>44302</v>
      </c>
      <c r="G454" s="15">
        <v>-22.860430802747988</v>
      </c>
      <c r="H454" s="16">
        <v>95.250999999999991</v>
      </c>
    </row>
    <row r="455" spans="6:8" x14ac:dyDescent="0.35">
      <c r="F455" s="12">
        <v>44303</v>
      </c>
      <c r="G455" s="15">
        <v>-23.144491131711746</v>
      </c>
      <c r="H455" s="16">
        <v>97.489285714285714</v>
      </c>
    </row>
    <row r="456" spans="6:8" x14ac:dyDescent="0.35">
      <c r="F456" s="12">
        <v>44304</v>
      </c>
      <c r="G456" s="15">
        <v>-23.399472181063242</v>
      </c>
      <c r="H456" s="16">
        <v>97.314999999999984</v>
      </c>
    </row>
    <row r="457" spans="6:8" x14ac:dyDescent="0.35">
      <c r="F457" s="12">
        <v>44305</v>
      </c>
      <c r="G457" s="15">
        <v>-23.8120288120253</v>
      </c>
      <c r="H457" s="16">
        <v>98.710000000000008</v>
      </c>
    </row>
    <row r="458" spans="6:8" x14ac:dyDescent="0.35">
      <c r="F458" s="12">
        <v>44306</v>
      </c>
      <c r="G458" s="15">
        <v>-23.67644982952174</v>
      </c>
      <c r="H458" s="16">
        <v>100.08185714285716</v>
      </c>
    </row>
    <row r="459" spans="6:8" x14ac:dyDescent="0.35">
      <c r="F459" s="12">
        <v>44307</v>
      </c>
      <c r="G459" s="15">
        <v>-23.743497828478056</v>
      </c>
      <c r="H459" s="16">
        <v>101.47642857142856</v>
      </c>
    </row>
    <row r="460" spans="6:8" x14ac:dyDescent="0.35">
      <c r="F460" s="12">
        <v>44308</v>
      </c>
      <c r="G460" s="15">
        <v>-23.751029551156243</v>
      </c>
      <c r="H460" s="16">
        <v>102.91028571428572</v>
      </c>
    </row>
    <row r="461" spans="6:8" x14ac:dyDescent="0.35">
      <c r="F461" s="12">
        <v>44309</v>
      </c>
      <c r="G461" s="15">
        <v>-23.837252118506228</v>
      </c>
      <c r="H461" s="16">
        <v>103.76871428571428</v>
      </c>
    </row>
    <row r="462" spans="6:8" x14ac:dyDescent="0.35">
      <c r="F462" s="12">
        <v>44310</v>
      </c>
      <c r="G462" s="15">
        <v>-23.820159904818581</v>
      </c>
      <c r="H462" s="16">
        <v>104.32757142857143</v>
      </c>
    </row>
    <row r="463" spans="6:8" x14ac:dyDescent="0.35">
      <c r="F463" s="12">
        <v>44311</v>
      </c>
      <c r="G463" s="15">
        <v>-23.802937433569898</v>
      </c>
      <c r="H463" s="16">
        <v>104.8455714285714</v>
      </c>
    </row>
    <row r="464" spans="6:8" x14ac:dyDescent="0.35">
      <c r="F464" s="12">
        <v>44312</v>
      </c>
      <c r="G464" s="15">
        <v>-23.711739686566755</v>
      </c>
      <c r="H464" s="16">
        <v>104.81742857142858</v>
      </c>
    </row>
    <row r="465" spans="6:8" x14ac:dyDescent="0.35">
      <c r="F465" s="12">
        <v>44313</v>
      </c>
      <c r="G465" s="15">
        <v>-23.730572712257658</v>
      </c>
      <c r="H465" s="16">
        <v>104.81314285714286</v>
      </c>
    </row>
    <row r="466" spans="6:8" x14ac:dyDescent="0.35">
      <c r="F466" s="12">
        <v>44314</v>
      </c>
      <c r="G466" s="15">
        <v>-23.464433098269442</v>
      </c>
      <c r="H466" s="16">
        <v>104.98414285714286</v>
      </c>
    </row>
    <row r="467" spans="6:8" x14ac:dyDescent="0.35">
      <c r="F467" s="12">
        <v>44315</v>
      </c>
      <c r="G467" s="15">
        <v>-23.233038165742553</v>
      </c>
      <c r="H467" s="16">
        <v>104.89457142857142</v>
      </c>
    </row>
    <row r="468" spans="6:8" x14ac:dyDescent="0.35">
      <c r="F468" s="12">
        <v>44316</v>
      </c>
      <c r="G468" s="15">
        <v>-22.750021560709705</v>
      </c>
      <c r="H468" s="16">
        <v>104.60385714285714</v>
      </c>
    </row>
    <row r="469" spans="6:8" x14ac:dyDescent="0.35">
      <c r="F469" s="12">
        <v>44317</v>
      </c>
      <c r="G469" s="15">
        <v>-23.360078910870332</v>
      </c>
      <c r="H469" s="16">
        <v>104.06885714285714</v>
      </c>
    </row>
    <row r="470" spans="6:8" x14ac:dyDescent="0.35">
      <c r="F470" s="12">
        <v>44318</v>
      </c>
      <c r="G470" s="15">
        <v>-23.230391737979126</v>
      </c>
      <c r="H470" s="16">
        <v>103.31671428571428</v>
      </c>
    </row>
    <row r="471" spans="6:8" x14ac:dyDescent="0.35">
      <c r="F471" s="12">
        <v>44319</v>
      </c>
      <c r="G471" s="15">
        <v>-23.060631240164344</v>
      </c>
      <c r="H471" s="16">
        <v>103.3442857142857</v>
      </c>
    </row>
    <row r="472" spans="6:8" x14ac:dyDescent="0.35">
      <c r="F472" s="12">
        <v>44320</v>
      </c>
      <c r="G472" s="15">
        <v>-22.890559679994738</v>
      </c>
      <c r="H472" s="16">
        <v>102.36300000000001</v>
      </c>
    </row>
    <row r="473" spans="6:8" x14ac:dyDescent="0.35">
      <c r="F473" s="12">
        <v>44321</v>
      </c>
      <c r="G473" s="15">
        <v>-22.789779793200324</v>
      </c>
      <c r="H473" s="16">
        <v>101.34657142857144</v>
      </c>
    </row>
    <row r="474" spans="6:8" x14ac:dyDescent="0.35">
      <c r="F474" s="12">
        <v>44322</v>
      </c>
      <c r="G474" s="15">
        <v>-22.881923955589976</v>
      </c>
      <c r="H474" s="16">
        <v>100.94728571428571</v>
      </c>
    </row>
    <row r="475" spans="6:8" x14ac:dyDescent="0.35">
      <c r="F475" s="12">
        <v>44323</v>
      </c>
      <c r="G475" s="15">
        <v>-23.063047629157918</v>
      </c>
      <c r="H475" s="16">
        <v>99.91785714285713</v>
      </c>
    </row>
    <row r="476" spans="6:8" x14ac:dyDescent="0.35">
      <c r="F476" s="12">
        <v>44324</v>
      </c>
      <c r="G476" s="15">
        <v>-21.948205952397799</v>
      </c>
      <c r="H476" s="16">
        <v>99.802428571428564</v>
      </c>
    </row>
    <row r="477" spans="6:8" x14ac:dyDescent="0.35">
      <c r="F477" s="12">
        <v>44325</v>
      </c>
      <c r="G477" s="15">
        <v>-21.205799998261444</v>
      </c>
      <c r="H477" s="16">
        <v>99.11699999999999</v>
      </c>
    </row>
    <row r="478" spans="6:8" x14ac:dyDescent="0.35">
      <c r="F478" s="12">
        <v>44326</v>
      </c>
      <c r="G478" s="15">
        <v>-21.29903849753947</v>
      </c>
      <c r="H478" s="16">
        <v>97.94771428571427</v>
      </c>
    </row>
    <row r="479" spans="6:8" x14ac:dyDescent="0.35">
      <c r="F479" s="12">
        <v>44327</v>
      </c>
      <c r="G479" s="15">
        <v>-21.363062168610352</v>
      </c>
      <c r="H479" s="16">
        <v>96.871857142857138</v>
      </c>
    </row>
    <row r="480" spans="6:8" x14ac:dyDescent="0.35">
      <c r="F480" s="12">
        <v>44328</v>
      </c>
      <c r="G480" s="15">
        <v>-21.182725203222933</v>
      </c>
      <c r="H480" s="16">
        <v>95.520142857142858</v>
      </c>
    </row>
    <row r="481" spans="6:8" x14ac:dyDescent="0.35">
      <c r="F481" s="12">
        <v>44329</v>
      </c>
      <c r="G481" s="15">
        <v>-21.730544748612591</v>
      </c>
      <c r="H481" s="16">
        <v>93.025285714285715</v>
      </c>
    </row>
    <row r="482" spans="6:8" x14ac:dyDescent="0.35">
      <c r="F482" s="12">
        <v>44330</v>
      </c>
      <c r="G482" s="15">
        <v>-21.659246509117576</v>
      </c>
      <c r="H482" s="16">
        <v>90.757428571428576</v>
      </c>
    </row>
    <row r="483" spans="6:8" x14ac:dyDescent="0.35">
      <c r="F483" s="12">
        <v>44331</v>
      </c>
      <c r="G483" s="15">
        <v>-21.78916097943603</v>
      </c>
      <c r="H483" s="16">
        <v>87.908142857142863</v>
      </c>
    </row>
    <row r="484" spans="6:8" x14ac:dyDescent="0.35">
      <c r="F484" s="12">
        <v>44332</v>
      </c>
      <c r="G484" s="15">
        <v>-22.325739779631789</v>
      </c>
      <c r="H484" s="16">
        <v>86.04157142857143</v>
      </c>
    </row>
    <row r="485" spans="6:8" x14ac:dyDescent="0.35">
      <c r="F485" s="12">
        <v>44333</v>
      </c>
      <c r="G485" s="15">
        <v>-22.120161533465325</v>
      </c>
      <c r="H485" s="16">
        <v>84.555999999999997</v>
      </c>
    </row>
    <row r="486" spans="6:8" x14ac:dyDescent="0.35">
      <c r="F486" s="12">
        <v>44334</v>
      </c>
      <c r="G486" s="15">
        <v>-21.828366052152809</v>
      </c>
      <c r="H486" s="16">
        <v>82.66957142857143</v>
      </c>
    </row>
    <row r="487" spans="6:8" x14ac:dyDescent="0.35">
      <c r="F487" s="12">
        <v>44335</v>
      </c>
      <c r="G487" s="15">
        <v>-21.570077325261209</v>
      </c>
      <c r="H487" s="16">
        <v>80.944000000000003</v>
      </c>
    </row>
    <row r="488" spans="6:8" x14ac:dyDescent="0.35">
      <c r="F488" s="12">
        <v>44336</v>
      </c>
      <c r="G488" s="15">
        <v>-20.437667952431323</v>
      </c>
      <c r="H488" s="16">
        <v>79.05228571428573</v>
      </c>
    </row>
    <row r="489" spans="6:8" x14ac:dyDescent="0.35">
      <c r="F489" s="12">
        <v>44337</v>
      </c>
      <c r="G489" s="15">
        <v>-20.100568333844951</v>
      </c>
      <c r="H489" s="16">
        <v>77.535285714285706</v>
      </c>
    </row>
    <row r="490" spans="6:8" x14ac:dyDescent="0.35">
      <c r="F490" s="12">
        <v>44338</v>
      </c>
      <c r="G490" s="15">
        <v>-19.813496291286466</v>
      </c>
      <c r="H490" s="16">
        <v>76.459428571428575</v>
      </c>
    </row>
    <row r="491" spans="6:8" x14ac:dyDescent="0.35">
      <c r="F491" s="12">
        <v>44339</v>
      </c>
      <c r="G491" s="15">
        <v>-19.27018038170139</v>
      </c>
      <c r="H491" s="16">
        <v>75.281142857142854</v>
      </c>
    </row>
    <row r="492" spans="6:8" x14ac:dyDescent="0.35">
      <c r="F492" s="12">
        <v>44340</v>
      </c>
      <c r="G492" s="15">
        <v>-19.441518372405458</v>
      </c>
      <c r="H492" s="16">
        <v>73.604428571428571</v>
      </c>
    </row>
    <row r="493" spans="6:8" x14ac:dyDescent="0.35">
      <c r="F493" s="12">
        <v>44341</v>
      </c>
      <c r="G493" s="15">
        <v>-19.096818011382933</v>
      </c>
      <c r="H493" s="16">
        <v>72.011857142857139</v>
      </c>
    </row>
    <row r="494" spans="6:8" x14ac:dyDescent="0.35">
      <c r="F494" s="12">
        <v>44342</v>
      </c>
      <c r="G494" s="15">
        <v>-18.866151896449459</v>
      </c>
      <c r="H494" s="16">
        <v>70.125428571428571</v>
      </c>
    </row>
    <row r="495" spans="6:8" x14ac:dyDescent="0.35">
      <c r="F495" s="12">
        <v>44343</v>
      </c>
      <c r="G495" s="15">
        <v>-18.578459629664728</v>
      </c>
      <c r="H495" s="16">
        <v>68.59842857142857</v>
      </c>
    </row>
    <row r="496" spans="6:8" x14ac:dyDescent="0.35">
      <c r="F496" s="12">
        <v>44344</v>
      </c>
      <c r="G496" s="15">
        <v>-17.987675927169697</v>
      </c>
      <c r="H496" s="16">
        <v>66.408285714285711</v>
      </c>
    </row>
    <row r="497" spans="6:8" x14ac:dyDescent="0.35">
      <c r="F497" s="12">
        <v>44345</v>
      </c>
      <c r="G497" s="15">
        <v>-17.51966058734472</v>
      </c>
      <c r="H497" s="16">
        <v>64.737142857142857</v>
      </c>
    </row>
    <row r="498" spans="6:8" x14ac:dyDescent="0.35">
      <c r="F498" s="12">
        <v>44346</v>
      </c>
      <c r="G498" s="15">
        <v>-16.722349504358601</v>
      </c>
      <c r="H498" s="16">
        <v>63.078285714285713</v>
      </c>
    </row>
    <row r="499" spans="6:8" x14ac:dyDescent="0.35">
      <c r="F499" s="12">
        <v>44347</v>
      </c>
      <c r="G499" s="15">
        <v>-15.458418103526942</v>
      </c>
      <c r="H499" s="16">
        <v>61.919857142857147</v>
      </c>
    </row>
    <row r="500" spans="6:8" x14ac:dyDescent="0.35">
      <c r="F500" s="12">
        <v>44348</v>
      </c>
      <c r="G500" s="15">
        <v>-14.502417338093657</v>
      </c>
      <c r="H500" s="16">
        <v>60.572285714285719</v>
      </c>
    </row>
    <row r="501" spans="6:8" x14ac:dyDescent="0.35">
      <c r="F501" s="12">
        <v>44349</v>
      </c>
      <c r="G501" s="15">
        <v>-13.682504246179189</v>
      </c>
      <c r="H501" s="16">
        <v>59.103857142857144</v>
      </c>
    </row>
    <row r="502" spans="6:8" x14ac:dyDescent="0.35">
      <c r="F502" s="12">
        <v>44350</v>
      </c>
      <c r="G502" s="15">
        <v>-13.465731029247101</v>
      </c>
      <c r="H502" s="16">
        <v>57.905142857142856</v>
      </c>
    </row>
    <row r="503" spans="6:8" x14ac:dyDescent="0.35">
      <c r="F503" s="12">
        <v>44351</v>
      </c>
      <c r="G503" s="15">
        <v>-13.161029551710891</v>
      </c>
      <c r="H503" s="16">
        <v>56.445285714285717</v>
      </c>
    </row>
    <row r="504" spans="6:8" x14ac:dyDescent="0.35">
      <c r="F504" s="12">
        <v>44352</v>
      </c>
      <c r="G504" s="15">
        <v>-12.696772732522623</v>
      </c>
      <c r="H504" s="16">
        <v>54.929000000000009</v>
      </c>
    </row>
    <row r="505" spans="6:8" x14ac:dyDescent="0.35">
      <c r="F505" s="12">
        <v>44353</v>
      </c>
      <c r="G505" s="15">
        <v>-12.728991218140255</v>
      </c>
      <c r="H505" s="16">
        <v>53.713571428571427</v>
      </c>
    </row>
    <row r="506" spans="6:8" x14ac:dyDescent="0.35">
      <c r="F506" s="12">
        <v>44354</v>
      </c>
      <c r="G506" s="15">
        <v>-12.538403142235968</v>
      </c>
      <c r="H506" s="16">
        <v>52.529857142857146</v>
      </c>
    </row>
    <row r="507" spans="6:8" x14ac:dyDescent="0.35">
      <c r="F507" s="12">
        <v>44355</v>
      </c>
      <c r="G507" s="15">
        <v>-12.630574109015251</v>
      </c>
      <c r="H507" s="16">
        <v>50.912857142857142</v>
      </c>
    </row>
    <row r="508" spans="6:8" x14ac:dyDescent="0.35">
      <c r="F508" s="12">
        <v>44356</v>
      </c>
      <c r="G508" s="15">
        <v>-12.546231273548777</v>
      </c>
      <c r="H508" s="16">
        <v>49.658999999999999</v>
      </c>
    </row>
    <row r="509" spans="6:8" x14ac:dyDescent="0.35">
      <c r="F509" s="12">
        <v>44357</v>
      </c>
      <c r="G509" s="15">
        <v>-11.885831695977622</v>
      </c>
      <c r="H509" s="16">
        <v>49.161428571428573</v>
      </c>
    </row>
    <row r="510" spans="6:8" x14ac:dyDescent="0.35">
      <c r="F510" s="12">
        <v>44358</v>
      </c>
      <c r="G510" s="15">
        <v>-11.603957119046454</v>
      </c>
      <c r="H510" s="16">
        <v>49.114714285714285</v>
      </c>
    </row>
    <row r="511" spans="6:8" x14ac:dyDescent="0.35">
      <c r="F511" s="12">
        <v>44359</v>
      </c>
      <c r="G511" s="15">
        <v>-11.368667855949484</v>
      </c>
      <c r="H511" s="16">
        <v>48.599714285714285</v>
      </c>
    </row>
    <row r="512" spans="6:8" x14ac:dyDescent="0.35">
      <c r="F512" s="12">
        <v>44360</v>
      </c>
      <c r="G512" s="15">
        <v>-11.161040942458046</v>
      </c>
      <c r="H512" s="16">
        <v>48.233714285714278</v>
      </c>
    </row>
    <row r="513" spans="6:8" x14ac:dyDescent="0.35">
      <c r="F513" s="12">
        <v>44361</v>
      </c>
      <c r="G513" s="15">
        <v>-11.01919337731956</v>
      </c>
      <c r="H513" s="16">
        <v>48.012857142857129</v>
      </c>
    </row>
    <row r="514" spans="6:8" x14ac:dyDescent="0.35">
      <c r="F514" s="12">
        <v>44362</v>
      </c>
      <c r="G514" s="15">
        <v>-10.776275883821169</v>
      </c>
      <c r="H514" s="16">
        <v>48.086142857142853</v>
      </c>
    </row>
    <row r="515" spans="6:8" x14ac:dyDescent="0.35">
      <c r="F515" s="12">
        <v>44363</v>
      </c>
      <c r="G515" s="15">
        <v>-10.6793256155237</v>
      </c>
      <c r="H515" s="16">
        <v>47.550714285714285</v>
      </c>
    </row>
    <row r="516" spans="6:8" x14ac:dyDescent="0.35">
      <c r="F516" s="12">
        <v>44364</v>
      </c>
      <c r="G516" s="15">
        <v>-10.725784296714707</v>
      </c>
      <c r="H516" s="16">
        <v>46.511857142857146</v>
      </c>
    </row>
    <row r="517" spans="6:8" x14ac:dyDescent="0.35">
      <c r="F517" s="12">
        <v>44365</v>
      </c>
      <c r="G517" s="15">
        <v>-10.832142629071047</v>
      </c>
      <c r="H517" s="16">
        <v>46.164285714285718</v>
      </c>
    </row>
    <row r="518" spans="6:8" x14ac:dyDescent="0.35">
      <c r="F518" s="12">
        <v>44366</v>
      </c>
      <c r="G518" s="15">
        <v>-10.991890304948523</v>
      </c>
      <c r="H518" s="16">
        <v>45.79842857142858</v>
      </c>
    </row>
    <row r="519" spans="6:8" x14ac:dyDescent="0.35">
      <c r="F519" s="12">
        <v>44367</v>
      </c>
      <c r="G519" s="15">
        <v>-11.003407607708047</v>
      </c>
      <c r="H519" s="16">
        <v>45.807285714285719</v>
      </c>
    </row>
    <row r="520" spans="6:8" x14ac:dyDescent="0.35">
      <c r="F520" s="12">
        <v>44368</v>
      </c>
      <c r="G520" s="15">
        <v>-11.08205019302412</v>
      </c>
      <c r="H520" s="16">
        <v>45.572571428571436</v>
      </c>
    </row>
    <row r="521" spans="6:8" x14ac:dyDescent="0.35">
      <c r="F521" s="12">
        <v>44369</v>
      </c>
      <c r="G521" s="15">
        <v>-11.236667476431597</v>
      </c>
      <c r="H521" s="16">
        <v>46.215571428571423</v>
      </c>
    </row>
    <row r="522" spans="6:8" x14ac:dyDescent="0.35">
      <c r="F522" s="12">
        <v>44370</v>
      </c>
      <c r="G522" s="15">
        <v>-11.275588950189944</v>
      </c>
      <c r="H522" s="16">
        <v>46.362000000000002</v>
      </c>
    </row>
    <row r="523" spans="6:8" x14ac:dyDescent="0.35">
      <c r="F523" s="12">
        <v>44371</v>
      </c>
      <c r="G523" s="15">
        <v>-11.245206163015574</v>
      </c>
      <c r="H523" s="16">
        <v>46.599714285714285</v>
      </c>
    </row>
    <row r="524" spans="6:8" x14ac:dyDescent="0.35">
      <c r="F524" s="12">
        <v>44372</v>
      </c>
      <c r="G524" s="15">
        <v>-11.04818765975571</v>
      </c>
      <c r="H524" s="16">
        <v>46.863142857142854</v>
      </c>
    </row>
    <row r="525" spans="6:8" x14ac:dyDescent="0.35">
      <c r="F525" s="12">
        <v>44373</v>
      </c>
      <c r="G525" s="15">
        <v>-10.876174020519089</v>
      </c>
      <c r="H525" s="16">
        <v>47.12914285714286</v>
      </c>
    </row>
    <row r="526" spans="6:8" x14ac:dyDescent="0.35">
      <c r="F526" s="12">
        <v>44374</v>
      </c>
      <c r="G526" s="15">
        <v>-10.606746424750298</v>
      </c>
      <c r="H526" s="16">
        <v>47.267714285714291</v>
      </c>
    </row>
    <row r="527" spans="6:8" x14ac:dyDescent="0.35">
      <c r="F527" s="12">
        <v>44375</v>
      </c>
      <c r="G527" s="15">
        <v>-10.311702165782176</v>
      </c>
      <c r="H527" s="16">
        <v>47.929857142857145</v>
      </c>
    </row>
    <row r="528" spans="6:8" x14ac:dyDescent="0.35">
      <c r="F528" s="12">
        <v>44376</v>
      </c>
      <c r="G528" s="15">
        <v>-10.403937600824904</v>
      </c>
      <c r="H528" s="16">
        <v>47.405999999999999</v>
      </c>
    </row>
    <row r="529" spans="6:8" x14ac:dyDescent="0.35">
      <c r="F529" s="12">
        <v>44377</v>
      </c>
      <c r="G529" s="15">
        <v>-10.179849258367696</v>
      </c>
      <c r="H529" s="16">
        <v>47.450142857142851</v>
      </c>
    </row>
    <row r="530" spans="6:8" x14ac:dyDescent="0.35">
      <c r="F530" s="12">
        <v>44378</v>
      </c>
      <c r="G530" s="15">
        <v>-9.7280363922356159</v>
      </c>
      <c r="H530" s="16">
        <v>47.927857142857142</v>
      </c>
    </row>
    <row r="531" spans="6:8" x14ac:dyDescent="0.35">
      <c r="F531" s="12">
        <v>44379</v>
      </c>
      <c r="G531" s="15">
        <v>-9.4173988294068582</v>
      </c>
      <c r="H531" s="16">
        <v>48.370428571428576</v>
      </c>
    </row>
    <row r="532" spans="6:8" x14ac:dyDescent="0.35">
      <c r="F532" s="12">
        <v>44380</v>
      </c>
      <c r="G532" s="15">
        <v>-9.2203278630662719</v>
      </c>
      <c r="H532" s="16">
        <v>48.578142857142858</v>
      </c>
    </row>
    <row r="533" spans="6:8" x14ac:dyDescent="0.35">
      <c r="F533" s="12">
        <v>44381</v>
      </c>
      <c r="G533" s="15">
        <v>-9.2210479739357574</v>
      </c>
      <c r="H533" s="16">
        <v>48.889428571428574</v>
      </c>
    </row>
    <row r="534" spans="6:8" x14ac:dyDescent="0.35">
      <c r="F534" s="12">
        <v>44382</v>
      </c>
      <c r="G534" s="15">
        <v>-8.8187738675741336</v>
      </c>
      <c r="H534" s="16">
        <v>49.679428571428566</v>
      </c>
    </row>
    <row r="535" spans="6:8" x14ac:dyDescent="0.35">
      <c r="F535" s="12">
        <v>44383</v>
      </c>
      <c r="G535" s="15">
        <v>-8.2769180486111864</v>
      </c>
      <c r="H535" s="16">
        <v>50.933714285714288</v>
      </c>
    </row>
    <row r="536" spans="6:8" x14ac:dyDescent="0.35">
      <c r="F536" s="12">
        <v>44384</v>
      </c>
      <c r="G536" s="15">
        <v>-8.064998588690889</v>
      </c>
      <c r="H536" s="16">
        <v>52.123142857142859</v>
      </c>
    </row>
    <row r="537" spans="6:8" x14ac:dyDescent="0.35">
      <c r="F537" s="12">
        <v>44385</v>
      </c>
      <c r="G537" s="15">
        <v>-8.1393399801952082</v>
      </c>
      <c r="H537" s="16">
        <v>52.958857142857141</v>
      </c>
    </row>
    <row r="538" spans="6:8" x14ac:dyDescent="0.35">
      <c r="F538" s="12">
        <v>44386</v>
      </c>
      <c r="G538" s="15">
        <v>-8.2727504482552554</v>
      </c>
      <c r="H538" s="16">
        <v>54.255714285714291</v>
      </c>
    </row>
    <row r="539" spans="6:8" x14ac:dyDescent="0.35">
      <c r="F539" s="12">
        <v>44387</v>
      </c>
      <c r="G539" s="15">
        <v>-8.1881966525601406</v>
      </c>
      <c r="H539" s="16">
        <v>55.117571428571431</v>
      </c>
    </row>
    <row r="540" spans="6:8" x14ac:dyDescent="0.35">
      <c r="F540" s="12">
        <v>44388</v>
      </c>
      <c r="G540" s="15">
        <v>-7.7517551083214782</v>
      </c>
      <c r="H540" s="16">
        <v>55.885428571428569</v>
      </c>
    </row>
    <row r="541" spans="6:8" x14ac:dyDescent="0.35">
      <c r="F541" s="12">
        <v>44389</v>
      </c>
      <c r="G541" s="15">
        <v>-7.9432209499094109</v>
      </c>
      <c r="H541" s="16">
        <v>56.893000000000008</v>
      </c>
    </row>
    <row r="542" spans="6:8" x14ac:dyDescent="0.35">
      <c r="F542" s="12">
        <v>44390</v>
      </c>
      <c r="G542" s="15">
        <v>-7.9514403645951184</v>
      </c>
      <c r="H542" s="16">
        <v>58.259285714285724</v>
      </c>
    </row>
    <row r="543" spans="6:8" x14ac:dyDescent="0.35">
      <c r="F543" s="12">
        <v>44391</v>
      </c>
      <c r="G543" s="15">
        <v>-7.9759148715065828</v>
      </c>
      <c r="H543" s="16">
        <v>59.580285714285708</v>
      </c>
    </row>
    <row r="544" spans="6:8" x14ac:dyDescent="0.35">
      <c r="F544" s="12">
        <v>44392</v>
      </c>
      <c r="G544" s="15">
        <v>-7.6405363292068458</v>
      </c>
      <c r="H544" s="16">
        <v>61.296285714285723</v>
      </c>
    </row>
    <row r="545" spans="6:8" x14ac:dyDescent="0.35">
      <c r="F545" s="12">
        <v>44393</v>
      </c>
      <c r="G545" s="15">
        <v>-7.4728530789144534</v>
      </c>
      <c r="H545" s="16">
        <v>62.78557142857143</v>
      </c>
    </row>
    <row r="546" spans="6:8" x14ac:dyDescent="0.35">
      <c r="F546" s="12">
        <v>44394</v>
      </c>
      <c r="G546" s="15">
        <v>-7.4863208869565474</v>
      </c>
      <c r="H546" s="16">
        <v>64.025999999999996</v>
      </c>
    </row>
    <row r="547" spans="6:8" x14ac:dyDescent="0.35">
      <c r="F547" s="12">
        <v>44395</v>
      </c>
      <c r="G547" s="15">
        <v>-7.2126073448635353</v>
      </c>
      <c r="H547" s="16">
        <v>64.948285714285717</v>
      </c>
    </row>
    <row r="548" spans="6:8" x14ac:dyDescent="0.35">
      <c r="F548" s="12">
        <v>44396</v>
      </c>
      <c r="G548" s="15">
        <v>-6.9176013423711069</v>
      </c>
      <c r="H548" s="16">
        <v>65.929999999999993</v>
      </c>
    </row>
    <row r="549" spans="6:8" x14ac:dyDescent="0.35">
      <c r="F549" s="12">
        <v>44397</v>
      </c>
      <c r="G549" s="15">
        <v>-6.9670159208903826</v>
      </c>
      <c r="H549" s="16">
        <v>66.049428571428578</v>
      </c>
    </row>
    <row r="550" spans="6:8" x14ac:dyDescent="0.35">
      <c r="F550" s="12">
        <v>44398</v>
      </c>
      <c r="G550" s="15">
        <v>-7.0467736892621335</v>
      </c>
      <c r="H550" s="16">
        <v>66.372714285714295</v>
      </c>
    </row>
    <row r="551" spans="6:8" x14ac:dyDescent="0.35">
      <c r="F551" s="12">
        <v>44399</v>
      </c>
      <c r="G551" s="15">
        <v>-7.2055474278242952</v>
      </c>
      <c r="H551" s="16">
        <v>66.170285714285711</v>
      </c>
    </row>
    <row r="552" spans="6:8" x14ac:dyDescent="0.35">
      <c r="F552" s="12">
        <v>44400</v>
      </c>
      <c r="G552" s="15">
        <v>-7.3216197873307998</v>
      </c>
      <c r="H552" s="16">
        <v>68.569571428571422</v>
      </c>
    </row>
    <row r="553" spans="6:8" x14ac:dyDescent="0.35">
      <c r="F553" s="12">
        <v>44401</v>
      </c>
      <c r="G553" s="15">
        <v>-7.5924739493561502</v>
      </c>
      <c r="H553" s="16">
        <v>68.607571428571433</v>
      </c>
    </row>
    <row r="554" spans="6:8" x14ac:dyDescent="0.35">
      <c r="F554" s="12">
        <v>44402</v>
      </c>
      <c r="G554" s="15">
        <v>-7.9361702777782295</v>
      </c>
      <c r="H554" s="16">
        <v>69.058571428571426</v>
      </c>
    </row>
    <row r="555" spans="6:8" x14ac:dyDescent="0.35">
      <c r="F555" s="12">
        <v>44403</v>
      </c>
      <c r="G555" s="15">
        <v>-8.0583774240620745</v>
      </c>
      <c r="H555" s="16">
        <v>69.998428571428576</v>
      </c>
    </row>
    <row r="556" spans="6:8" x14ac:dyDescent="0.35">
      <c r="F556" s="12">
        <v>44404</v>
      </c>
      <c r="G556" s="15">
        <v>-7.8885787708535631</v>
      </c>
      <c r="H556" s="16">
        <v>71.342571428571418</v>
      </c>
    </row>
    <row r="557" spans="6:8" x14ac:dyDescent="0.35">
      <c r="F557" s="12">
        <v>44405</v>
      </c>
      <c r="G557" s="15">
        <v>-7.7537550527645518</v>
      </c>
      <c r="H557" s="16">
        <v>73.050285714285721</v>
      </c>
    </row>
    <row r="558" spans="6:8" x14ac:dyDescent="0.35">
      <c r="F558" s="12">
        <v>44406</v>
      </c>
      <c r="G558" s="15">
        <v>-7.6846459387756259</v>
      </c>
      <c r="H558" s="16">
        <v>74.462428571428561</v>
      </c>
    </row>
    <row r="559" spans="6:8" x14ac:dyDescent="0.35">
      <c r="F559" s="12">
        <v>44407</v>
      </c>
      <c r="G559" s="15">
        <v>-7.4574837245753445</v>
      </c>
      <c r="H559" s="16">
        <v>74.540857142857135</v>
      </c>
    </row>
    <row r="560" spans="6:8" x14ac:dyDescent="0.35">
      <c r="F560" s="12">
        <v>44408</v>
      </c>
      <c r="G560" s="15">
        <v>-7.0360628663135776</v>
      </c>
      <c r="H560" s="16">
        <v>75.018000000000001</v>
      </c>
    </row>
    <row r="561" spans="6:8" x14ac:dyDescent="0.35">
      <c r="F561" s="12">
        <v>44409</v>
      </c>
      <c r="G561" s="15">
        <v>-6.7235060759797713</v>
      </c>
      <c r="H561" s="16">
        <v>75.706857142857146</v>
      </c>
    </row>
    <row r="562" spans="6:8" x14ac:dyDescent="0.35">
      <c r="F562" s="12">
        <v>44410</v>
      </c>
      <c r="G562" s="15">
        <v>-6.3787844233158353</v>
      </c>
      <c r="H562" s="16">
        <v>76.240142857142857</v>
      </c>
    </row>
    <row r="563" spans="6:8" x14ac:dyDescent="0.35">
      <c r="F563" s="12">
        <v>44411</v>
      </c>
      <c r="G563" s="15">
        <v>-6.0091581674891907</v>
      </c>
      <c r="H563" s="16">
        <v>76.745714285714271</v>
      </c>
    </row>
    <row r="564" spans="6:8" x14ac:dyDescent="0.35">
      <c r="F564" s="12">
        <v>44412</v>
      </c>
      <c r="G564" s="15">
        <v>-5.7168140363704838</v>
      </c>
      <c r="H564" s="16">
        <v>77.295571428571435</v>
      </c>
    </row>
    <row r="565" spans="6:8" x14ac:dyDescent="0.35">
      <c r="F565" s="12">
        <v>44413</v>
      </c>
      <c r="G565" s="15">
        <v>-5.5471766254341865</v>
      </c>
      <c r="H565" s="16">
        <v>78.063571428571422</v>
      </c>
    </row>
    <row r="566" spans="6:8" x14ac:dyDescent="0.35">
      <c r="F566" s="12">
        <v>44414</v>
      </c>
      <c r="G566" s="15">
        <v>-5.5280096272465311</v>
      </c>
      <c r="H566" s="16">
        <v>79.642285714285705</v>
      </c>
    </row>
    <row r="567" spans="6:8" x14ac:dyDescent="0.35">
      <c r="F567" s="12">
        <v>44415</v>
      </c>
      <c r="G567" s="15">
        <v>-5.5515153738798881</v>
      </c>
      <c r="H567" s="16">
        <v>80.452571428571432</v>
      </c>
    </row>
    <row r="568" spans="6:8" x14ac:dyDescent="0.35">
      <c r="F568" s="12">
        <v>44416</v>
      </c>
      <c r="G568" s="15">
        <v>-5.5152412178104839</v>
      </c>
      <c r="H568" s="16">
        <v>80.192571428571426</v>
      </c>
    </row>
    <row r="569" spans="6:8" x14ac:dyDescent="0.35">
      <c r="F569" s="12">
        <v>44417</v>
      </c>
      <c r="G569" s="15">
        <v>-5.4782484434834249</v>
      </c>
      <c r="H569" s="16">
        <v>81.03857142857143</v>
      </c>
    </row>
    <row r="570" spans="6:8" x14ac:dyDescent="0.35">
      <c r="F570" s="12">
        <v>44418</v>
      </c>
      <c r="G570" s="15">
        <v>-5.3482871299317889</v>
      </c>
      <c r="H570" s="16">
        <v>81.240428571428566</v>
      </c>
    </row>
    <row r="571" spans="6:8" x14ac:dyDescent="0.35">
      <c r="F571" s="12">
        <v>44419</v>
      </c>
      <c r="G571" s="15">
        <v>-5.2016874510150979</v>
      </c>
      <c r="H571" s="16">
        <v>82.150714285714301</v>
      </c>
    </row>
    <row r="572" spans="6:8" x14ac:dyDescent="0.35">
      <c r="F572" s="12">
        <v>44420</v>
      </c>
      <c r="G572" s="15">
        <v>-5.1577572735471886</v>
      </c>
      <c r="H572" s="16">
        <v>82.523857142857153</v>
      </c>
    </row>
    <row r="573" spans="6:8" x14ac:dyDescent="0.35">
      <c r="F573" s="12">
        <v>44421</v>
      </c>
      <c r="G573" s="15">
        <v>-5.1200480164555389</v>
      </c>
      <c r="H573" s="16">
        <v>82.201571428571427</v>
      </c>
    </row>
    <row r="574" spans="6:8" x14ac:dyDescent="0.35">
      <c r="F574" s="12">
        <v>44422</v>
      </c>
      <c r="G574" s="15">
        <v>-5.0836866287517788</v>
      </c>
      <c r="H574" s="16">
        <v>82.090285714285727</v>
      </c>
    </row>
    <row r="575" spans="6:8" x14ac:dyDescent="0.35">
      <c r="F575" s="12">
        <v>44423</v>
      </c>
      <c r="G575" s="15">
        <v>-4.8924803365132217</v>
      </c>
      <c r="H575" s="16">
        <v>82.096285714285727</v>
      </c>
    </row>
    <row r="576" spans="6:8" x14ac:dyDescent="0.35">
      <c r="F576" s="12">
        <v>44424</v>
      </c>
      <c r="G576" s="15">
        <v>-5.0763692784960615</v>
      </c>
      <c r="H576" s="16">
        <v>82.837000000000003</v>
      </c>
    </row>
    <row r="577" spans="6:8" x14ac:dyDescent="0.35">
      <c r="F577" s="12">
        <v>44425</v>
      </c>
      <c r="G577" s="15">
        <v>-5.3899522566208171</v>
      </c>
      <c r="H577" s="16">
        <v>83.498428571428576</v>
      </c>
    </row>
    <row r="578" spans="6:8" x14ac:dyDescent="0.35">
      <c r="F578" s="12">
        <v>44426</v>
      </c>
      <c r="G578" s="15">
        <v>-5.75418038914977</v>
      </c>
      <c r="H578" s="16">
        <v>83.594857142857151</v>
      </c>
    </row>
    <row r="579" spans="6:8" x14ac:dyDescent="0.35">
      <c r="F579" s="12">
        <v>44427</v>
      </c>
      <c r="G579" s="15">
        <v>-6.0192037488276258</v>
      </c>
      <c r="H579" s="16">
        <v>83.703142857142865</v>
      </c>
    </row>
    <row r="580" spans="6:8" x14ac:dyDescent="0.35">
      <c r="F580" s="12">
        <v>44428</v>
      </c>
      <c r="G580" s="15">
        <v>-6.1773390452222277</v>
      </c>
      <c r="H580" s="16">
        <v>83.402857142857144</v>
      </c>
    </row>
    <row r="581" spans="6:8" x14ac:dyDescent="0.35">
      <c r="F581" s="12">
        <v>44429</v>
      </c>
      <c r="G581" s="15">
        <v>-6.1998432372614412</v>
      </c>
      <c r="H581" s="16">
        <v>83.556285714285721</v>
      </c>
    </row>
    <row r="582" spans="6:8" x14ac:dyDescent="0.35">
      <c r="F582" s="12">
        <v>44430</v>
      </c>
      <c r="G582" s="15">
        <v>-6.5962787829620035</v>
      </c>
      <c r="H582" s="16">
        <v>83.260142857142867</v>
      </c>
    </row>
    <row r="583" spans="6:8" x14ac:dyDescent="0.35">
      <c r="F583" s="12">
        <v>44431</v>
      </c>
      <c r="G583" s="15">
        <v>-6.8446540911975253</v>
      </c>
      <c r="H583" s="16">
        <v>83.549857142857135</v>
      </c>
    </row>
    <row r="584" spans="6:8" x14ac:dyDescent="0.35">
      <c r="F584" s="12">
        <v>44432</v>
      </c>
      <c r="G584" s="15">
        <v>-6.9939058885300822</v>
      </c>
      <c r="H584" s="16">
        <v>83.450142857142851</v>
      </c>
    </row>
    <row r="585" spans="6:8" x14ac:dyDescent="0.35">
      <c r="F585" s="12">
        <v>44433</v>
      </c>
      <c r="G585" s="15">
        <v>-6.8973057075476412</v>
      </c>
      <c r="H585" s="16">
        <v>83.471142857142851</v>
      </c>
    </row>
    <row r="586" spans="6:8" x14ac:dyDescent="0.35">
      <c r="F586" s="12">
        <v>44434</v>
      </c>
      <c r="G586" s="15">
        <v>-6.8361955909307541</v>
      </c>
      <c r="H586" s="16">
        <v>83.915428571428578</v>
      </c>
    </row>
    <row r="587" spans="6:8" x14ac:dyDescent="0.35">
      <c r="F587" s="12">
        <v>44435</v>
      </c>
      <c r="G587" s="15">
        <v>-6.7881722903390802</v>
      </c>
      <c r="H587" s="16">
        <v>83.30085714285714</v>
      </c>
    </row>
    <row r="588" spans="6:8" x14ac:dyDescent="0.35">
      <c r="F588" s="12">
        <v>44436</v>
      </c>
      <c r="G588" s="15">
        <v>-6.6306088026255345</v>
      </c>
      <c r="H588" s="16">
        <v>83.308285714285716</v>
      </c>
    </row>
    <row r="589" spans="6:8" x14ac:dyDescent="0.35">
      <c r="F589" s="12">
        <v>44437</v>
      </c>
      <c r="G589" s="15">
        <v>-6.3882056472701327</v>
      </c>
      <c r="H589" s="16">
        <v>83.308428571428593</v>
      </c>
    </row>
    <row r="590" spans="6:8" x14ac:dyDescent="0.35">
      <c r="F590" s="12">
        <v>44438</v>
      </c>
      <c r="G590" s="15">
        <v>-6.2244265067631837</v>
      </c>
      <c r="H590" s="16">
        <v>83.009142857142862</v>
      </c>
    </row>
    <row r="591" spans="6:8" x14ac:dyDescent="0.35">
      <c r="F591" s="12">
        <v>44439</v>
      </c>
      <c r="G591" s="15">
        <v>-6.0133353714157343</v>
      </c>
      <c r="H591" s="16">
        <v>82.003000000000014</v>
      </c>
    </row>
    <row r="592" spans="6:8" x14ac:dyDescent="0.35">
      <c r="F592" s="12">
        <v>44440</v>
      </c>
      <c r="G592" s="15">
        <v>-5.8447868248383372</v>
      </c>
      <c r="H592" s="16">
        <v>81.67614285714285</v>
      </c>
    </row>
    <row r="593" spans="6:8" x14ac:dyDescent="0.35">
      <c r="F593" s="12">
        <v>44441</v>
      </c>
      <c r="G593" s="15">
        <v>-5.6511262156825515</v>
      </c>
      <c r="H593" s="16">
        <v>80.622428571428571</v>
      </c>
    </row>
    <row r="594" spans="6:8" x14ac:dyDescent="0.35">
      <c r="F594" s="12">
        <v>44442</v>
      </c>
      <c r="G594" s="15">
        <v>-5.2848580620461183</v>
      </c>
      <c r="H594" s="16">
        <v>80.124142857142857</v>
      </c>
    </row>
    <row r="595" spans="6:8" x14ac:dyDescent="0.35">
      <c r="F595" s="12">
        <v>44443</v>
      </c>
      <c r="G595" s="15">
        <v>-4.8915291176884255</v>
      </c>
      <c r="H595" s="16">
        <v>79.032000000000011</v>
      </c>
    </row>
    <row r="596" spans="6:8" x14ac:dyDescent="0.35">
      <c r="F596" s="12">
        <v>44444</v>
      </c>
      <c r="G596" s="15">
        <v>-4.1781685397533046</v>
      </c>
      <c r="H596" s="16">
        <v>79.071000000000012</v>
      </c>
    </row>
    <row r="597" spans="6:8" x14ac:dyDescent="0.35">
      <c r="F597" s="12">
        <v>44445</v>
      </c>
      <c r="G597" s="15">
        <v>-4.1869339861274311</v>
      </c>
      <c r="H597" s="16">
        <v>75.547285714285707</v>
      </c>
    </row>
    <row r="598" spans="6:8" x14ac:dyDescent="0.35">
      <c r="F598" s="12">
        <v>44446</v>
      </c>
      <c r="G598" s="15">
        <v>-4.4432087941978038</v>
      </c>
      <c r="H598" s="16">
        <v>76.18385714285715</v>
      </c>
    </row>
    <row r="599" spans="6:8" x14ac:dyDescent="0.35">
      <c r="F599" s="12">
        <v>44447</v>
      </c>
      <c r="G599" s="15">
        <v>-4.5917078855833333</v>
      </c>
      <c r="H599" s="16">
        <v>74.692428571428565</v>
      </c>
    </row>
    <row r="600" spans="6:8" x14ac:dyDescent="0.35">
      <c r="F600" s="12">
        <v>44448</v>
      </c>
      <c r="G600" s="15">
        <v>-4.7590488525871084</v>
      </c>
      <c r="H600" s="16">
        <v>73.994142857142847</v>
      </c>
    </row>
    <row r="601" spans="6:8" x14ac:dyDescent="0.35">
      <c r="F601" s="12">
        <v>44449</v>
      </c>
      <c r="G601" s="15">
        <v>-4.9049269834867584</v>
      </c>
      <c r="H601" s="16">
        <v>72.817714285714288</v>
      </c>
    </row>
    <row r="602" spans="6:8" x14ac:dyDescent="0.35">
      <c r="F602" s="12">
        <v>44450</v>
      </c>
      <c r="G602" s="15">
        <v>-4.8744913818232316</v>
      </c>
      <c r="H602" s="16">
        <v>72.313285714285726</v>
      </c>
    </row>
    <row r="603" spans="6:8" x14ac:dyDescent="0.35">
      <c r="F603" s="12">
        <v>44451</v>
      </c>
      <c r="G603" s="15">
        <v>-5.0871219554627771</v>
      </c>
      <c r="H603" s="16">
        <v>70.885000000000005</v>
      </c>
    </row>
    <row r="604" spans="6:8" x14ac:dyDescent="0.35">
      <c r="F604" s="12">
        <v>44452</v>
      </c>
      <c r="G604" s="15">
        <v>-5.1012752170822129</v>
      </c>
      <c r="H604" s="16">
        <v>72.739428571428576</v>
      </c>
    </row>
    <row r="605" spans="6:8" x14ac:dyDescent="0.35">
      <c r="F605" s="12">
        <v>44453</v>
      </c>
      <c r="G605" s="15">
        <v>-5.0302931990223385</v>
      </c>
      <c r="H605" s="16">
        <v>70.819285714285712</v>
      </c>
    </row>
    <row r="606" spans="6:8" x14ac:dyDescent="0.35">
      <c r="F606" s="12">
        <v>44454</v>
      </c>
      <c r="G606" s="15">
        <v>-4.9229557696520096</v>
      </c>
      <c r="H606" s="16">
        <v>69.56785714285715</v>
      </c>
    </row>
    <row r="607" spans="6:8" x14ac:dyDescent="0.35">
      <c r="F607" s="12">
        <v>44455</v>
      </c>
      <c r="G607" s="15">
        <v>-5.0158168644663537</v>
      </c>
      <c r="H607" s="16">
        <v>68.618142857142857</v>
      </c>
    </row>
    <row r="608" spans="6:8" x14ac:dyDescent="0.35">
      <c r="F608" s="12">
        <v>44456</v>
      </c>
      <c r="G608" s="15">
        <v>-4.966611531088466</v>
      </c>
      <c r="H608" s="16">
        <v>67.970142857142861</v>
      </c>
    </row>
    <row r="609" spans="6:8" x14ac:dyDescent="0.35">
      <c r="F609" s="12">
        <v>44457</v>
      </c>
      <c r="G609" s="15">
        <v>-4.9348028538125828</v>
      </c>
      <c r="H609" s="16">
        <v>66.667999999999992</v>
      </c>
    </row>
    <row r="610" spans="6:8" x14ac:dyDescent="0.35">
      <c r="F610" s="12">
        <v>44458</v>
      </c>
      <c r="G610" s="15">
        <v>-5.150514374052058</v>
      </c>
      <c r="H610" s="16">
        <v>66.522857142857134</v>
      </c>
    </row>
    <row r="611" spans="6:8" x14ac:dyDescent="0.35">
      <c r="F611" s="12">
        <v>44459</v>
      </c>
      <c r="G611" s="15">
        <v>-5.1465883277460991</v>
      </c>
      <c r="H611" s="16">
        <v>65.686428571428578</v>
      </c>
    </row>
    <row r="612" spans="6:8" x14ac:dyDescent="0.35">
      <c r="F612" s="12">
        <v>44460</v>
      </c>
      <c r="G612" s="15">
        <v>-5.3787934941013047</v>
      </c>
      <c r="H612" s="16">
        <v>64.581142857142851</v>
      </c>
    </row>
    <row r="613" spans="6:8" x14ac:dyDescent="0.35">
      <c r="F613" s="12">
        <v>44461</v>
      </c>
      <c r="G613" s="15">
        <v>-5.6701413852296669</v>
      </c>
      <c r="H613" s="16">
        <v>63.973428571428563</v>
      </c>
    </row>
    <row r="614" spans="6:8" x14ac:dyDescent="0.35">
      <c r="F614" s="12">
        <v>44462</v>
      </c>
      <c r="G614" s="15">
        <v>-5.5571560649725349</v>
      </c>
      <c r="H614" s="16">
        <v>63.258714285714284</v>
      </c>
    </row>
    <row r="615" spans="6:8" x14ac:dyDescent="0.35">
      <c r="F615" s="12">
        <v>44463</v>
      </c>
      <c r="G615" s="15">
        <v>-5.5572911895464596</v>
      </c>
      <c r="H615" s="16">
        <v>61.916428571428568</v>
      </c>
    </row>
    <row r="616" spans="6:8" x14ac:dyDescent="0.35">
      <c r="F616" s="12">
        <v>44464</v>
      </c>
      <c r="G616" s="15">
        <v>-5.5749829097503714</v>
      </c>
      <c r="H616" s="16">
        <v>61.432857142857145</v>
      </c>
    </row>
    <row r="617" spans="6:8" x14ac:dyDescent="0.35">
      <c r="F617" s="12">
        <v>44465</v>
      </c>
      <c r="G617" s="15">
        <v>-5.4703129107856183</v>
      </c>
      <c r="H617" s="16">
        <v>61.302142857142861</v>
      </c>
    </row>
    <row r="618" spans="6:8" x14ac:dyDescent="0.35">
      <c r="F618" s="12">
        <v>44466</v>
      </c>
      <c r="G618" s="15">
        <v>-5.8288152907576896</v>
      </c>
      <c r="H618" s="16">
        <v>60.459000000000003</v>
      </c>
    </row>
    <row r="619" spans="6:8" x14ac:dyDescent="0.35">
      <c r="F619" s="12">
        <v>44467</v>
      </c>
      <c r="G619" s="15">
        <v>-5.7741777015836941</v>
      </c>
      <c r="H619" s="16">
        <v>59.765857142857143</v>
      </c>
    </row>
    <row r="620" spans="6:8" x14ac:dyDescent="0.35">
      <c r="F620" s="12">
        <v>44468</v>
      </c>
      <c r="G620" s="15">
        <v>-5.896596565235714</v>
      </c>
      <c r="H620" s="16">
        <v>58.965142857142858</v>
      </c>
    </row>
    <row r="621" spans="6:8" x14ac:dyDescent="0.35">
      <c r="F621" s="12">
        <v>44469</v>
      </c>
      <c r="G621" s="15">
        <v>-5.8203465953649118</v>
      </c>
      <c r="H621" s="16">
        <v>57.910142857142866</v>
      </c>
    </row>
    <row r="622" spans="6:8" x14ac:dyDescent="0.35">
      <c r="F622" s="12">
        <v>44470</v>
      </c>
      <c r="G622" s="15">
        <v>-5.5930038535494253</v>
      </c>
      <c r="H622" s="16">
        <v>57.418857142857142</v>
      </c>
    </row>
    <row r="623" spans="6:8" x14ac:dyDescent="0.35">
      <c r="F623" s="12">
        <v>44471</v>
      </c>
      <c r="G623" s="15">
        <v>-5.2720559155442661</v>
      </c>
      <c r="H623" s="16">
        <v>57.013714285714286</v>
      </c>
    </row>
    <row r="624" spans="6:8" x14ac:dyDescent="0.35">
      <c r="F624" s="12">
        <v>44472</v>
      </c>
      <c r="G624" s="15">
        <v>-5.2135185715997832</v>
      </c>
      <c r="H624" s="16">
        <v>56.134428571428579</v>
      </c>
    </row>
    <row r="625" spans="6:8" x14ac:dyDescent="0.35">
      <c r="F625" s="12">
        <v>44473</v>
      </c>
      <c r="G625" s="15">
        <v>-4.9152283494544449</v>
      </c>
      <c r="H625" s="16">
        <v>55.49614285714285</v>
      </c>
    </row>
    <row r="626" spans="6:8" x14ac:dyDescent="0.35">
      <c r="F626" s="12">
        <v>44474</v>
      </c>
      <c r="G626" s="15">
        <v>-4.68365301037284</v>
      </c>
      <c r="H626" s="16">
        <v>54.987285714285711</v>
      </c>
    </row>
    <row r="627" spans="6:8" x14ac:dyDescent="0.35">
      <c r="F627" s="12">
        <v>44475</v>
      </c>
      <c r="G627" s="15">
        <v>-4.3948408802951988</v>
      </c>
      <c r="H627" s="16">
        <v>55.282714285714285</v>
      </c>
    </row>
    <row r="628" spans="6:8" x14ac:dyDescent="0.35">
      <c r="F628" s="12">
        <v>44476</v>
      </c>
      <c r="G628" s="15">
        <v>-4.3786726392788875</v>
      </c>
      <c r="H628" s="16">
        <v>54.778285714285722</v>
      </c>
    </row>
    <row r="629" spans="6:8" x14ac:dyDescent="0.35">
      <c r="F629" s="12">
        <v>44477</v>
      </c>
      <c r="G629" s="15">
        <v>-4.4211161789826559</v>
      </c>
      <c r="H629" s="16">
        <v>53.94314285714286</v>
      </c>
    </row>
    <row r="630" spans="6:8" x14ac:dyDescent="0.35">
      <c r="F630" s="12">
        <v>44478</v>
      </c>
      <c r="G630" s="15">
        <v>-4.4001848114637134</v>
      </c>
      <c r="H630" s="16">
        <v>53.761000000000003</v>
      </c>
    </row>
    <row r="631" spans="6:8" x14ac:dyDescent="0.35">
      <c r="F631" s="12">
        <v>44479</v>
      </c>
      <c r="G631" s="15">
        <v>-4.1840174131046339</v>
      </c>
      <c r="H631" s="16">
        <v>53.922714285714285</v>
      </c>
    </row>
    <row r="632" spans="6:8" x14ac:dyDescent="0.35">
      <c r="F632" s="12">
        <v>44480</v>
      </c>
      <c r="G632" s="15">
        <v>-4.0235740295157383</v>
      </c>
      <c r="H632" s="16">
        <v>52.838714285714289</v>
      </c>
    </row>
    <row r="633" spans="6:8" x14ac:dyDescent="0.35">
      <c r="F633" s="12">
        <v>44481</v>
      </c>
      <c r="G633" s="15">
        <v>-4.0849639945461922</v>
      </c>
      <c r="H633" s="16">
        <v>53.113571428571433</v>
      </c>
    </row>
    <row r="634" spans="6:8" x14ac:dyDescent="0.35">
      <c r="F634" s="12">
        <v>44482</v>
      </c>
      <c r="G634" s="15">
        <v>-4.0489896025804182</v>
      </c>
      <c r="H634" s="16">
        <v>52.204428571428579</v>
      </c>
    </row>
    <row r="635" spans="6:8" x14ac:dyDescent="0.35">
      <c r="F635" s="12">
        <v>44483</v>
      </c>
      <c r="G635" s="15">
        <v>-3.9871804749889459</v>
      </c>
      <c r="H635" s="16">
        <v>52.07800000000001</v>
      </c>
    </row>
    <row r="636" spans="6:8" x14ac:dyDescent="0.35">
      <c r="F636" s="12">
        <v>44484</v>
      </c>
      <c r="G636" s="15">
        <v>-3.8702015128532006</v>
      </c>
      <c r="H636" s="16">
        <v>51.756142857142848</v>
      </c>
    </row>
    <row r="637" spans="6:8" x14ac:dyDescent="0.35">
      <c r="F637" s="12">
        <v>44485</v>
      </c>
      <c r="G637" s="15">
        <v>-3.8793532442997072</v>
      </c>
      <c r="H637" s="16">
        <v>51.817</v>
      </c>
    </row>
    <row r="638" spans="6:8" x14ac:dyDescent="0.35">
      <c r="F638" s="12">
        <v>44486</v>
      </c>
      <c r="G638" s="15">
        <v>-4.0897069466365226</v>
      </c>
      <c r="H638" s="16">
        <v>51.77542857142857</v>
      </c>
    </row>
    <row r="639" spans="6:8" x14ac:dyDescent="0.35">
      <c r="F639" s="12">
        <v>44487</v>
      </c>
      <c r="G639" s="15">
        <v>-4.2561287703555859</v>
      </c>
      <c r="H639" s="16">
        <v>52.41957142857143</v>
      </c>
    </row>
    <row r="640" spans="6:8" x14ac:dyDescent="0.35">
      <c r="F640" s="12">
        <v>44488</v>
      </c>
      <c r="G640" s="15">
        <v>-4.1673023818809138</v>
      </c>
      <c r="H640" s="16">
        <v>52.298428571428573</v>
      </c>
    </row>
    <row r="641" spans="6:8" x14ac:dyDescent="0.35">
      <c r="F641" s="12">
        <v>44489</v>
      </c>
      <c r="G641" s="15">
        <v>-4.1316647551041479</v>
      </c>
      <c r="H641" s="16">
        <v>52.645571428571429</v>
      </c>
    </row>
    <row r="642" spans="6:8" x14ac:dyDescent="0.35">
      <c r="F642" s="12">
        <v>44490</v>
      </c>
      <c r="G642" s="15">
        <v>-4.2426823597460999</v>
      </c>
      <c r="H642" s="16">
        <v>52.783142857142856</v>
      </c>
    </row>
    <row r="643" spans="6:8" x14ac:dyDescent="0.35">
      <c r="F643" s="12">
        <v>44491</v>
      </c>
      <c r="G643" s="15">
        <v>-4.3766512435800369</v>
      </c>
      <c r="H643" s="16">
        <v>53.40757142857143</v>
      </c>
    </row>
    <row r="644" spans="6:8" x14ac:dyDescent="0.35">
      <c r="F644" s="12">
        <v>44492</v>
      </c>
      <c r="G644" s="15">
        <v>-4.3572245841393409</v>
      </c>
      <c r="H644" s="16">
        <v>53.996571428571436</v>
      </c>
    </row>
    <row r="645" spans="6:8" x14ac:dyDescent="0.35">
      <c r="F645" s="12">
        <v>44493</v>
      </c>
      <c r="G645" s="15">
        <v>-4.3280126285148635</v>
      </c>
      <c r="H645" s="16">
        <v>54.008000000000003</v>
      </c>
    </row>
    <row r="646" spans="6:8" x14ac:dyDescent="0.35">
      <c r="F646" s="12">
        <v>44494</v>
      </c>
      <c r="G646" s="15">
        <v>-4.2495531534460644</v>
      </c>
      <c r="H646" s="16">
        <v>54.306857142857147</v>
      </c>
    </row>
    <row r="647" spans="6:8" x14ac:dyDescent="0.35">
      <c r="F647" s="12">
        <v>44495</v>
      </c>
      <c r="G647" s="15">
        <v>-4.1270842130561309</v>
      </c>
      <c r="H647" s="16">
        <v>54.196857142857141</v>
      </c>
    </row>
    <row r="648" spans="6:8" x14ac:dyDescent="0.35">
      <c r="F648" s="12">
        <v>44496</v>
      </c>
      <c r="G648" s="15">
        <v>-3.9172299033600861</v>
      </c>
      <c r="H648" s="16">
        <v>54.897857142857148</v>
      </c>
    </row>
    <row r="649" spans="6:8" x14ac:dyDescent="0.35">
      <c r="F649" s="12">
        <v>44497</v>
      </c>
      <c r="G649" s="15">
        <v>-3.5444433158989015</v>
      </c>
      <c r="H649" s="16">
        <v>55.272571428571432</v>
      </c>
    </row>
    <row r="650" spans="6:8" x14ac:dyDescent="0.35">
      <c r="F650" s="12">
        <v>44498</v>
      </c>
      <c r="G650" s="15">
        <v>-3.2418446542921244</v>
      </c>
      <c r="H650" s="16">
        <v>55.302571428571426</v>
      </c>
    </row>
    <row r="651" spans="6:8" x14ac:dyDescent="0.35">
      <c r="F651" s="12">
        <v>44499</v>
      </c>
      <c r="G651" s="15">
        <v>-3.107352736698378</v>
      </c>
      <c r="H651" s="16">
        <v>55.495999999999995</v>
      </c>
    </row>
    <row r="652" spans="6:8" x14ac:dyDescent="0.35">
      <c r="F652" s="12">
        <v>44500</v>
      </c>
      <c r="G652" s="15">
        <v>-2.6151965262720025</v>
      </c>
      <c r="H652" s="16">
        <v>56.274428571428572</v>
      </c>
    </row>
    <row r="653" spans="6:8" x14ac:dyDescent="0.35">
      <c r="F653" s="12">
        <v>44501</v>
      </c>
      <c r="G653" s="15">
        <v>-2.9569218669965522</v>
      </c>
      <c r="H653" s="16">
        <v>56.190142857142853</v>
      </c>
    </row>
    <row r="654" spans="6:8" x14ac:dyDescent="0.35">
      <c r="F654" s="12">
        <v>44502</v>
      </c>
      <c r="G654" s="15">
        <v>-2.8324191545758768</v>
      </c>
      <c r="H654" s="16">
        <v>55.789571428571428</v>
      </c>
    </row>
    <row r="655" spans="6:8" x14ac:dyDescent="0.35">
      <c r="F655" s="12">
        <v>44503</v>
      </c>
      <c r="G655" s="15">
        <v>-2.6346971786790583</v>
      </c>
      <c r="H655" s="16">
        <v>55.959000000000003</v>
      </c>
    </row>
    <row r="656" spans="6:8" x14ac:dyDescent="0.35">
      <c r="F656" s="12">
        <v>44504</v>
      </c>
      <c r="G656" s="15">
        <v>-2.9204255383788347</v>
      </c>
      <c r="H656" s="16">
        <v>56.584285714285713</v>
      </c>
    </row>
    <row r="657" spans="6:8" x14ac:dyDescent="0.35">
      <c r="F657" s="12">
        <v>44505</v>
      </c>
      <c r="G657" s="15">
        <v>-3.2478280300520002</v>
      </c>
      <c r="H657" s="16">
        <v>57.115857142857138</v>
      </c>
    </row>
    <row r="658" spans="6:8" x14ac:dyDescent="0.35">
      <c r="F658" s="12">
        <v>44506</v>
      </c>
      <c r="G658" s="15">
        <v>-3.4592339875273481</v>
      </c>
      <c r="H658" s="16">
        <v>57.902571428571427</v>
      </c>
    </row>
    <row r="659" spans="6:8" x14ac:dyDescent="0.35">
      <c r="F659" s="12">
        <v>44507</v>
      </c>
      <c r="G659" s="15">
        <v>-4.0286222790072781</v>
      </c>
      <c r="H659" s="16">
        <v>57.867714285714278</v>
      </c>
    </row>
    <row r="660" spans="6:8" x14ac:dyDescent="0.35">
      <c r="F660" s="12">
        <v>44508</v>
      </c>
      <c r="G660" s="15">
        <v>-3.7454058105561261</v>
      </c>
      <c r="H660" s="16">
        <v>58.751428571428569</v>
      </c>
    </row>
    <row r="661" spans="6:8" x14ac:dyDescent="0.35">
      <c r="F661" s="12">
        <v>44509</v>
      </c>
      <c r="G661" s="15">
        <v>-3.9763300944400202</v>
      </c>
      <c r="H661" s="16">
        <v>59.915285714285723</v>
      </c>
    </row>
    <row r="662" spans="6:8" x14ac:dyDescent="0.35">
      <c r="F662" s="12">
        <v>44510</v>
      </c>
      <c r="G662" s="15">
        <v>-4.2068746380346163</v>
      </c>
      <c r="H662" s="16">
        <v>60.828285714285713</v>
      </c>
    </row>
    <row r="663" spans="6:8" x14ac:dyDescent="0.35">
      <c r="F663" s="12">
        <v>44511</v>
      </c>
      <c r="G663" s="15">
        <v>-4.2489163759437139</v>
      </c>
      <c r="H663" s="16">
        <v>60.888714285714286</v>
      </c>
    </row>
    <row r="664" spans="6:8" x14ac:dyDescent="0.35">
      <c r="F664" s="12">
        <v>44512</v>
      </c>
      <c r="G664" s="15">
        <v>-4.1278070642217424</v>
      </c>
      <c r="H664" s="16">
        <v>62.256999999999998</v>
      </c>
    </row>
    <row r="665" spans="6:8" x14ac:dyDescent="0.35">
      <c r="F665" s="12">
        <v>44513</v>
      </c>
      <c r="G665" s="15">
        <v>-3.9757941798423344</v>
      </c>
      <c r="H665" s="16">
        <v>62.27871428571428</v>
      </c>
    </row>
    <row r="666" spans="6:8" x14ac:dyDescent="0.35">
      <c r="F666" s="12">
        <v>44514</v>
      </c>
      <c r="G666" s="15">
        <v>-3.9143491064520748</v>
      </c>
      <c r="H666" s="16">
        <v>62.59957142857143</v>
      </c>
    </row>
    <row r="667" spans="6:8" x14ac:dyDescent="0.35">
      <c r="F667" s="12">
        <v>44515</v>
      </c>
      <c r="G667" s="15">
        <v>-3.8515311006052899</v>
      </c>
      <c r="H667" s="16">
        <v>63.597999999999999</v>
      </c>
    </row>
    <row r="668" spans="6:8" x14ac:dyDescent="0.35">
      <c r="F668" s="12">
        <v>44516</v>
      </c>
      <c r="G668" s="15">
        <v>-3.6965978451853774</v>
      </c>
      <c r="H668" s="16">
        <v>64.299285714285716</v>
      </c>
    </row>
    <row r="669" spans="6:8" x14ac:dyDescent="0.35">
      <c r="F669" s="12">
        <v>44517</v>
      </c>
      <c r="G669" s="15">
        <v>-3.8133160690338967</v>
      </c>
      <c r="H669" s="16">
        <v>65.058428571428564</v>
      </c>
    </row>
    <row r="670" spans="6:8" x14ac:dyDescent="0.35">
      <c r="F670" s="12">
        <v>44518</v>
      </c>
      <c r="G670" s="15">
        <v>-3.764862159003838</v>
      </c>
      <c r="H670" s="16">
        <v>66.901714285714291</v>
      </c>
    </row>
    <row r="671" spans="6:8" x14ac:dyDescent="0.35">
      <c r="F671" s="12">
        <v>44519</v>
      </c>
      <c r="G671" s="15">
        <v>-3.7706263274842859</v>
      </c>
      <c r="H671" s="16">
        <v>67.192999999999998</v>
      </c>
    </row>
    <row r="672" spans="6:8" x14ac:dyDescent="0.35">
      <c r="F672" s="12">
        <v>44520</v>
      </c>
      <c r="G672" s="15">
        <v>-3.7700775863000033</v>
      </c>
      <c r="H672" s="16">
        <v>68.307428571428574</v>
      </c>
    </row>
    <row r="673" spans="6:8" x14ac:dyDescent="0.35">
      <c r="F673" s="12">
        <v>44521</v>
      </c>
      <c r="G673" s="15">
        <v>-3.8237285243795496</v>
      </c>
      <c r="H673" s="16">
        <v>69.052714285714288</v>
      </c>
    </row>
    <row r="674" spans="6:8" x14ac:dyDescent="0.35">
      <c r="F674" s="12">
        <v>44522</v>
      </c>
      <c r="G674" s="15">
        <v>-3.67045356312497</v>
      </c>
      <c r="H674" s="16">
        <v>70.428571428571431</v>
      </c>
    </row>
    <row r="675" spans="6:8" x14ac:dyDescent="0.35">
      <c r="F675" s="12">
        <v>44523</v>
      </c>
      <c r="G675" s="15">
        <v>-3.3354004708526097</v>
      </c>
      <c r="H675" s="16">
        <v>71.674428571428578</v>
      </c>
    </row>
    <row r="676" spans="6:8" x14ac:dyDescent="0.35">
      <c r="F676" s="12">
        <v>44524</v>
      </c>
      <c r="G676" s="15">
        <v>-2.7440999918799847</v>
      </c>
      <c r="H676" s="16">
        <v>72.441000000000003</v>
      </c>
    </row>
    <row r="677" spans="6:8" x14ac:dyDescent="0.35">
      <c r="F677" s="12">
        <v>44525</v>
      </c>
      <c r="G677" s="15">
        <v>-4.5897514188200246</v>
      </c>
      <c r="H677" s="16">
        <v>72.014714285714277</v>
      </c>
    </row>
    <row r="678" spans="6:8" x14ac:dyDescent="0.35">
      <c r="F678" s="12">
        <v>44526</v>
      </c>
      <c r="G678" s="15">
        <v>-4.5677768172632662</v>
      </c>
      <c r="H678" s="16">
        <v>71.963142857142856</v>
      </c>
    </row>
    <row r="679" spans="6:8" x14ac:dyDescent="0.35">
      <c r="F679" s="12">
        <v>44527</v>
      </c>
      <c r="G679" s="15">
        <v>-4.8682427657285521</v>
      </c>
      <c r="H679" s="16">
        <v>71.673000000000002</v>
      </c>
    </row>
    <row r="680" spans="6:8" x14ac:dyDescent="0.35">
      <c r="F680" s="12">
        <v>44528</v>
      </c>
      <c r="G680" s="15">
        <v>-4.9883450185514882</v>
      </c>
      <c r="H680" s="16">
        <v>71.878999999999991</v>
      </c>
    </row>
    <row r="681" spans="6:8" x14ac:dyDescent="0.35">
      <c r="F681" s="12">
        <v>44529</v>
      </c>
      <c r="G681" s="15">
        <v>-5.0106658950162499</v>
      </c>
      <c r="H681" s="16">
        <v>72.425285714285707</v>
      </c>
    </row>
    <row r="682" spans="6:8" x14ac:dyDescent="0.35">
      <c r="F682" s="12">
        <v>44530</v>
      </c>
      <c r="G682" s="15">
        <v>-5.316480682904384</v>
      </c>
      <c r="H682" s="16">
        <v>72.879571428571424</v>
      </c>
    </row>
    <row r="683" spans="6:8" x14ac:dyDescent="0.35">
      <c r="F683" s="12">
        <v>44531</v>
      </c>
      <c r="G683" s="15">
        <v>-5.7835327218519694</v>
      </c>
      <c r="H683" s="16">
        <v>73.694428571428574</v>
      </c>
    </row>
    <row r="684" spans="6:8" x14ac:dyDescent="0.35">
      <c r="F684" s="12">
        <v>44532</v>
      </c>
      <c r="G684" s="15">
        <v>-3.8133520041446531</v>
      </c>
      <c r="H684" s="16">
        <v>75.667428571428573</v>
      </c>
    </row>
    <row r="685" spans="6:8" x14ac:dyDescent="0.35">
      <c r="F685" s="12">
        <v>44533</v>
      </c>
      <c r="G685" s="15">
        <v>-3.6486572390039576</v>
      </c>
      <c r="H685" s="16">
        <v>77.824571428571431</v>
      </c>
    </row>
    <row r="686" spans="6:8" x14ac:dyDescent="0.35">
      <c r="F686" s="12">
        <v>44534</v>
      </c>
      <c r="G686" s="15">
        <v>-3.2806813107526747</v>
      </c>
      <c r="H686" s="16">
        <v>78.753714285714295</v>
      </c>
    </row>
    <row r="687" spans="6:8" x14ac:dyDescent="0.35">
      <c r="F687" s="12">
        <v>44535</v>
      </c>
      <c r="G687" s="15">
        <v>-2.9515316566797214</v>
      </c>
      <c r="H687" s="16">
        <v>79.268714285714282</v>
      </c>
    </row>
    <row r="688" spans="6:8" x14ac:dyDescent="0.35">
      <c r="F688" s="12">
        <v>44536</v>
      </c>
      <c r="G688" s="15">
        <v>-2.9197046071757731</v>
      </c>
      <c r="H688" s="16">
        <v>78.683571428571426</v>
      </c>
    </row>
    <row r="689" spans="6:8" x14ac:dyDescent="0.35">
      <c r="F689" s="12">
        <v>44537</v>
      </c>
      <c r="G689" s="15">
        <v>-2.8150846092207154</v>
      </c>
      <c r="H689" s="16">
        <v>79.415428571428578</v>
      </c>
    </row>
    <row r="690" spans="6:8" x14ac:dyDescent="0.35">
      <c r="F690" s="12">
        <v>44538</v>
      </c>
      <c r="G690" s="15">
        <v>-2.9790037745645073</v>
      </c>
      <c r="H690" s="16">
        <v>79.582999999999998</v>
      </c>
    </row>
    <row r="691" spans="6:8" x14ac:dyDescent="0.35">
      <c r="F691" s="12">
        <v>44539</v>
      </c>
      <c r="G691" s="15">
        <v>-2.8893126399285065</v>
      </c>
      <c r="H691" s="16">
        <v>79.41657142857143</v>
      </c>
    </row>
    <row r="692" spans="6:8" x14ac:dyDescent="0.35">
      <c r="F692" s="12">
        <v>44540</v>
      </c>
      <c r="G692" s="15">
        <v>-2.9430185482304454</v>
      </c>
      <c r="H692" s="16">
        <v>78.742285714285714</v>
      </c>
    </row>
    <row r="693" spans="6:8" x14ac:dyDescent="0.35">
      <c r="F693" s="12">
        <v>44541</v>
      </c>
      <c r="G693" s="15">
        <v>-2.8293109680301134</v>
      </c>
      <c r="H693" s="16">
        <v>78.45642857142856</v>
      </c>
    </row>
    <row r="694" spans="6:8" x14ac:dyDescent="0.35">
      <c r="F694" s="12">
        <v>44542</v>
      </c>
      <c r="G694" s="15">
        <v>-2.5489433042146361</v>
      </c>
      <c r="H694" s="16">
        <v>78.413428571428568</v>
      </c>
    </row>
    <row r="695" spans="6:8" x14ac:dyDescent="0.35">
      <c r="F695" s="12">
        <v>44543</v>
      </c>
      <c r="G695" s="15">
        <v>-2.2533668809558547</v>
      </c>
      <c r="H695" s="16">
        <v>78.595571428571404</v>
      </c>
    </row>
    <row r="696" spans="6:8" x14ac:dyDescent="0.35">
      <c r="F696" s="12">
        <v>44544</v>
      </c>
      <c r="G696" s="15">
        <v>-1.9961231530405876</v>
      </c>
      <c r="H696" s="16">
        <v>78.563142857142864</v>
      </c>
    </row>
    <row r="697" spans="6:8" x14ac:dyDescent="0.35">
      <c r="F697" s="12">
        <v>44545</v>
      </c>
      <c r="G697" s="15">
        <v>-1.105142886323339</v>
      </c>
      <c r="H697" s="16">
        <v>79.040857142857135</v>
      </c>
    </row>
    <row r="698" spans="6:8" x14ac:dyDescent="0.35">
      <c r="F698" s="12">
        <v>44546</v>
      </c>
      <c r="G698" s="15">
        <v>-0.44729831112173146</v>
      </c>
      <c r="H698" s="16">
        <v>79.854142857142861</v>
      </c>
    </row>
    <row r="699" spans="6:8" x14ac:dyDescent="0.35">
      <c r="F699" s="12">
        <v>44547</v>
      </c>
      <c r="G699" s="15">
        <v>-6.0763968334846312E-2</v>
      </c>
      <c r="H699" s="16">
        <v>81.184142857142859</v>
      </c>
    </row>
    <row r="700" spans="6:8" x14ac:dyDescent="0.35">
      <c r="F700" s="12">
        <v>44548</v>
      </c>
      <c r="G700" s="15">
        <v>0.10048053022943856</v>
      </c>
      <c r="H700" s="16">
        <v>82.116571428571433</v>
      </c>
    </row>
    <row r="701" spans="6:8" x14ac:dyDescent="0.35">
      <c r="F701" s="12">
        <v>44549</v>
      </c>
      <c r="G701" s="15">
        <v>0.57163225946460405</v>
      </c>
      <c r="H701" s="16">
        <v>83.103999999999999</v>
      </c>
    </row>
    <row r="702" spans="6:8" x14ac:dyDescent="0.35">
      <c r="F702" s="12">
        <v>44550</v>
      </c>
      <c r="G702" s="15">
        <v>1.5808438899609922</v>
      </c>
      <c r="H702" s="16">
        <v>85.407428571428582</v>
      </c>
    </row>
    <row r="703" spans="6:8" x14ac:dyDescent="0.35">
      <c r="F703" s="12">
        <v>44551</v>
      </c>
      <c r="G703" s="15">
        <v>2.6756284823627254</v>
      </c>
      <c r="H703" s="16">
        <v>87.533857142857158</v>
      </c>
    </row>
    <row r="704" spans="6:8" x14ac:dyDescent="0.35">
      <c r="F704" s="12">
        <v>44552</v>
      </c>
      <c r="G704" s="15">
        <v>3.556602096566833</v>
      </c>
      <c r="H704" s="16">
        <v>90.656428571428577</v>
      </c>
    </row>
    <row r="705" spans="6:8" x14ac:dyDescent="0.35">
      <c r="F705" s="12">
        <v>44553</v>
      </c>
      <c r="G705" s="15">
        <v>4.767770661143869</v>
      </c>
      <c r="H705" s="16">
        <v>95.439428571428579</v>
      </c>
    </row>
    <row r="706" spans="6:8" x14ac:dyDescent="0.35">
      <c r="F706" s="12">
        <v>44554</v>
      </c>
      <c r="G706" s="15">
        <v>3.2393453678919619</v>
      </c>
      <c r="H706" s="16">
        <v>97.690000000000012</v>
      </c>
    </row>
    <row r="707" spans="6:8" x14ac:dyDescent="0.35">
      <c r="F707" s="12">
        <v>44555</v>
      </c>
      <c r="G707" s="15">
        <v>-3.1038089777329327</v>
      </c>
      <c r="H707" s="16">
        <v>100.07585714285715</v>
      </c>
    </row>
    <row r="708" spans="6:8" x14ac:dyDescent="0.35">
      <c r="F708" s="12">
        <v>44556</v>
      </c>
      <c r="G708" s="15">
        <v>-5.4996813647039895</v>
      </c>
      <c r="H708" s="16">
        <v>101.30957142857145</v>
      </c>
    </row>
    <row r="709" spans="6:8" x14ac:dyDescent="0.35">
      <c r="F709" s="12">
        <v>44557</v>
      </c>
      <c r="G709" s="15">
        <v>-6.4297100840700976</v>
      </c>
      <c r="H709" s="16">
        <v>110.95257142857145</v>
      </c>
    </row>
    <row r="710" spans="6:8" x14ac:dyDescent="0.35">
      <c r="F710" s="12">
        <v>44558</v>
      </c>
      <c r="G710" s="15">
        <v>-7.4176430573480614</v>
      </c>
      <c r="H710" s="16">
        <v>121.29471428571428</v>
      </c>
    </row>
    <row r="711" spans="6:8" x14ac:dyDescent="0.35">
      <c r="F711" s="12">
        <v>44559</v>
      </c>
      <c r="G711" s="15">
        <v>-8.3645856982675699</v>
      </c>
      <c r="H711" s="16">
        <v>135.54428571428573</v>
      </c>
    </row>
    <row r="712" spans="6:8" x14ac:dyDescent="0.35">
      <c r="F712" s="12">
        <v>44560</v>
      </c>
      <c r="G712" s="15">
        <v>-9.2112736462381868</v>
      </c>
      <c r="H712" s="16">
        <v>152.5097142857143</v>
      </c>
    </row>
    <row r="713" spans="6:8" x14ac:dyDescent="0.35">
      <c r="F713" s="12">
        <v>44561</v>
      </c>
      <c r="G713" s="15">
        <v>-9.0938813875056645</v>
      </c>
      <c r="H713" s="16">
        <v>167.99985714285714</v>
      </c>
    </row>
    <row r="714" spans="6:8" x14ac:dyDescent="0.35">
      <c r="F714" s="12">
        <v>44562</v>
      </c>
      <c r="G714" s="15">
        <v>-8.4367655937106054</v>
      </c>
      <c r="H714" s="16">
        <v>177.49700000000001</v>
      </c>
    </row>
    <row r="715" spans="6:8" x14ac:dyDescent="0.35">
      <c r="F715" s="12">
        <v>44563</v>
      </c>
      <c r="G715" s="15">
        <v>-8.4057994461731358</v>
      </c>
      <c r="H715" s="16">
        <v>183.66399999999999</v>
      </c>
    </row>
    <row r="716" spans="6:8" x14ac:dyDescent="0.35">
      <c r="F716" s="12">
        <v>44564</v>
      </c>
      <c r="G716" s="15">
        <v>-9.1402666885645214</v>
      </c>
      <c r="H716" s="16">
        <v>203.4494285714286</v>
      </c>
    </row>
    <row r="717" spans="6:8" x14ac:dyDescent="0.35">
      <c r="F717" s="12">
        <v>44565</v>
      </c>
      <c r="G717" s="15">
        <v>-10.202315561890375</v>
      </c>
      <c r="H717" s="16">
        <v>224.71314285714288</v>
      </c>
    </row>
    <row r="718" spans="6:8" x14ac:dyDescent="0.35">
      <c r="F718" s="12">
        <v>44566</v>
      </c>
      <c r="G718" s="15">
        <v>-11.689950510463053</v>
      </c>
      <c r="H718" s="16">
        <v>240.57942857142862</v>
      </c>
    </row>
    <row r="719" spans="6:8" x14ac:dyDescent="0.35">
      <c r="F719" s="12">
        <v>44567</v>
      </c>
      <c r="G719" s="15">
        <v>-14.365040423509836</v>
      </c>
      <c r="H719" s="16">
        <v>253.57971428571429</v>
      </c>
    </row>
    <row r="720" spans="6:8" x14ac:dyDescent="0.35">
      <c r="F720" s="12">
        <v>44568</v>
      </c>
      <c r="G720" s="15">
        <v>-15.011819088441316</v>
      </c>
      <c r="H720" s="16">
        <v>275.31842857142857</v>
      </c>
    </row>
    <row r="721" spans="6:8" x14ac:dyDescent="0.35">
      <c r="F721" s="12">
        <v>44569</v>
      </c>
      <c r="G721" s="15">
        <v>-11.383139022357073</v>
      </c>
      <c r="H721" s="16">
        <v>292.63742857142859</v>
      </c>
    </row>
    <row r="722" spans="6:8" x14ac:dyDescent="0.35">
      <c r="F722" s="12">
        <v>44570</v>
      </c>
      <c r="G722" s="15">
        <v>-11.886288563247035</v>
      </c>
      <c r="H722" s="16">
        <v>312.81671428571428</v>
      </c>
    </row>
    <row r="723" spans="6:8" x14ac:dyDescent="0.35">
      <c r="F723" s="12">
        <v>44571</v>
      </c>
      <c r="G723" s="15">
        <v>-12.511855515388611</v>
      </c>
      <c r="H723" s="16">
        <v>327.85957142857148</v>
      </c>
    </row>
    <row r="724" spans="6:8" x14ac:dyDescent="0.35">
      <c r="F724" s="12">
        <v>44572</v>
      </c>
      <c r="G724" s="15">
        <v>-13.283751637031433</v>
      </c>
      <c r="H724" s="16">
        <v>337.53499999999997</v>
      </c>
    </row>
    <row r="725" spans="6:8" x14ac:dyDescent="0.35">
      <c r="F725" s="12">
        <v>44573</v>
      </c>
      <c r="G725" s="15">
        <v>-13.822417646772958</v>
      </c>
      <c r="H725" s="16">
        <v>353.46899999999999</v>
      </c>
    </row>
    <row r="726" spans="6:8" x14ac:dyDescent="0.35">
      <c r="F726" s="12">
        <v>44574</v>
      </c>
      <c r="G726" s="15">
        <v>-13.593132971399942</v>
      </c>
      <c r="H726" s="16">
        <v>362.96442857142858</v>
      </c>
    </row>
    <row r="727" spans="6:8" x14ac:dyDescent="0.35">
      <c r="F727" s="12">
        <v>44575</v>
      </c>
      <c r="G727" s="15">
        <v>-13.513155881901087</v>
      </c>
      <c r="H727" s="16">
        <v>369.71500000000003</v>
      </c>
    </row>
    <row r="728" spans="6:8" x14ac:dyDescent="0.35">
      <c r="F728" s="12">
        <v>44576</v>
      </c>
      <c r="G728" s="15">
        <v>-13.438219726978978</v>
      </c>
      <c r="H728" s="16">
        <v>375.45714285714291</v>
      </c>
    </row>
    <row r="729" spans="6:8" x14ac:dyDescent="0.35">
      <c r="F729" s="12">
        <v>44577</v>
      </c>
      <c r="G729" s="15">
        <v>-13.522111071820353</v>
      </c>
      <c r="H729" s="16">
        <v>378.11942857142861</v>
      </c>
    </row>
    <row r="730" spans="6:8" x14ac:dyDescent="0.35">
      <c r="F730" s="12">
        <v>44578</v>
      </c>
      <c r="G730" s="15">
        <v>-13.909384720726464</v>
      </c>
      <c r="H730" s="16">
        <v>368.54557142857135</v>
      </c>
    </row>
    <row r="731" spans="6:8" x14ac:dyDescent="0.35">
      <c r="F731" s="12">
        <v>44579</v>
      </c>
      <c r="G731" s="15">
        <v>-13.879401989019319</v>
      </c>
      <c r="H731" s="16">
        <v>381.76542857142857</v>
      </c>
    </row>
    <row r="732" spans="6:8" x14ac:dyDescent="0.35">
      <c r="F732" s="12">
        <v>44580</v>
      </c>
      <c r="G732" s="15">
        <v>-13.775498234221047</v>
      </c>
      <c r="H732" s="16">
        <v>393.21357142857141</v>
      </c>
    </row>
    <row r="733" spans="6:8" x14ac:dyDescent="0.35">
      <c r="F733" s="12">
        <v>44581</v>
      </c>
      <c r="G733" s="15">
        <v>-13.768147945411005</v>
      </c>
      <c r="H733" s="16">
        <v>403.17557142857146</v>
      </c>
    </row>
    <row r="734" spans="6:8" x14ac:dyDescent="0.35">
      <c r="F734" s="12">
        <v>44582</v>
      </c>
      <c r="G734" s="15">
        <v>-13.632253262564877</v>
      </c>
      <c r="H734" s="16">
        <v>412.59971428571424</v>
      </c>
    </row>
    <row r="735" spans="6:8" x14ac:dyDescent="0.35">
      <c r="F735" s="12">
        <v>44583</v>
      </c>
      <c r="G735" s="15">
        <v>-13.442275770055726</v>
      </c>
      <c r="H735" s="16">
        <v>417.58871428571427</v>
      </c>
    </row>
    <row r="736" spans="6:8" x14ac:dyDescent="0.35">
      <c r="F736" s="12">
        <v>44584</v>
      </c>
      <c r="G736" s="15">
        <v>-13.19020488416313</v>
      </c>
      <c r="H736" s="16">
        <v>422.69</v>
      </c>
    </row>
    <row r="737" spans="6:8" x14ac:dyDescent="0.35">
      <c r="F737" s="12">
        <v>44585</v>
      </c>
      <c r="G737" s="15">
        <v>-13.094110573333529</v>
      </c>
      <c r="H737" s="16">
        <v>436.47357142857135</v>
      </c>
    </row>
    <row r="738" spans="6:8" x14ac:dyDescent="0.35">
      <c r="F738" s="12">
        <v>44586</v>
      </c>
      <c r="G738" s="15">
        <v>-12.882741823660057</v>
      </c>
      <c r="H738" s="16">
        <v>434.49828571428571</v>
      </c>
    </row>
    <row r="739" spans="6:8" x14ac:dyDescent="0.35">
      <c r="F739" s="12">
        <v>44587</v>
      </c>
      <c r="G739" s="15">
        <v>-12.80312085865852</v>
      </c>
      <c r="H739" s="16">
        <v>426.79257142857142</v>
      </c>
    </row>
    <row r="740" spans="6:8" x14ac:dyDescent="0.35">
      <c r="F740" s="12">
        <v>44588</v>
      </c>
      <c r="G740" s="15">
        <v>-12.584850911125214</v>
      </c>
      <c r="H740" s="16">
        <v>427.14828571428563</v>
      </c>
    </row>
    <row r="741" spans="6:8" x14ac:dyDescent="0.35">
      <c r="F741" s="12">
        <v>44589</v>
      </c>
      <c r="G741" s="15">
        <v>-12.266412440451237</v>
      </c>
      <c r="H741" s="16">
        <v>423.18842857142857</v>
      </c>
    </row>
    <row r="742" spans="6:8" x14ac:dyDescent="0.35">
      <c r="F742" s="12">
        <v>44590</v>
      </c>
      <c r="G742" s="15">
        <v>-12.100846736321426</v>
      </c>
      <c r="H742" s="16">
        <v>422.68042857142854</v>
      </c>
    </row>
    <row r="743" spans="6:8" x14ac:dyDescent="0.35">
      <c r="F743" s="12">
        <v>44591</v>
      </c>
      <c r="G743" s="15">
        <v>-11.483415936266901</v>
      </c>
      <c r="H743" s="16">
        <v>420.18214285714288</v>
      </c>
    </row>
    <row r="744" spans="6:8" x14ac:dyDescent="0.35">
      <c r="F744" s="12">
        <v>44592</v>
      </c>
      <c r="G744" s="15">
        <v>-11.049113306476373</v>
      </c>
      <c r="H744" s="16">
        <v>407.44857142857148</v>
      </c>
    </row>
    <row r="745" spans="6:8" x14ac:dyDescent="0.35">
      <c r="F745" s="12">
        <v>44593</v>
      </c>
      <c r="G745" s="15">
        <v>-10.706986398842094</v>
      </c>
      <c r="H745" s="16">
        <v>398.15200000000004</v>
      </c>
    </row>
    <row r="746" spans="6:8" x14ac:dyDescent="0.35">
      <c r="F746" s="12">
        <v>44594</v>
      </c>
      <c r="G746" s="15">
        <v>-10.461899111515885</v>
      </c>
      <c r="H746" s="16">
        <v>389.45957142857151</v>
      </c>
    </row>
    <row r="747" spans="6:8" x14ac:dyDescent="0.35">
      <c r="F747" s="12">
        <v>44595</v>
      </c>
      <c r="G747" s="15">
        <v>-10.571049568136841</v>
      </c>
      <c r="H747" s="16">
        <v>379.19342857142857</v>
      </c>
    </row>
    <row r="748" spans="6:8" x14ac:dyDescent="0.35">
      <c r="F748" s="12">
        <v>44596</v>
      </c>
      <c r="G748" s="15">
        <v>-10.676812353713181</v>
      </c>
      <c r="H748" s="16">
        <v>367.05614285714285</v>
      </c>
    </row>
    <row r="749" spans="6:8" x14ac:dyDescent="0.35">
      <c r="F749" s="12">
        <v>44597</v>
      </c>
      <c r="G749" s="15">
        <v>-10.055492789483939</v>
      </c>
      <c r="H749" s="16">
        <v>359.2341428571429</v>
      </c>
    </row>
    <row r="750" spans="6:8" x14ac:dyDescent="0.35">
      <c r="F750" s="12">
        <v>44598</v>
      </c>
      <c r="G750" s="15">
        <v>-9.8290210878821522</v>
      </c>
      <c r="H750" s="16">
        <v>351.35142857142858</v>
      </c>
    </row>
    <row r="751" spans="6:8" x14ac:dyDescent="0.35">
      <c r="F751" s="12">
        <v>44599</v>
      </c>
      <c r="G751" s="15">
        <v>-9.6052377923776628</v>
      </c>
      <c r="H751" s="16">
        <v>349.47200000000004</v>
      </c>
    </row>
    <row r="752" spans="6:8" x14ac:dyDescent="0.35">
      <c r="F752" s="12">
        <v>44600</v>
      </c>
      <c r="G752" s="15">
        <v>-9.4281495728843971</v>
      </c>
      <c r="H752" s="16">
        <v>339.89357142857142</v>
      </c>
    </row>
    <row r="753" spans="6:8" x14ac:dyDescent="0.35">
      <c r="F753" s="12">
        <v>44601</v>
      </c>
      <c r="G753" s="15">
        <v>-9.0364713115365838</v>
      </c>
      <c r="H753" s="16">
        <v>326.33128571428568</v>
      </c>
    </row>
    <row r="754" spans="6:8" x14ac:dyDescent="0.35">
      <c r="F754" s="12">
        <v>44602</v>
      </c>
      <c r="G754" s="15">
        <v>-8.3331824978119453</v>
      </c>
      <c r="H754" s="16">
        <v>319.22342857142854</v>
      </c>
    </row>
    <row r="755" spans="6:8" x14ac:dyDescent="0.35">
      <c r="F755" s="12">
        <v>44603</v>
      </c>
      <c r="G755" s="15">
        <v>-7.5531943531784158</v>
      </c>
      <c r="H755" s="16">
        <v>309.81671428571428</v>
      </c>
    </row>
    <row r="756" spans="6:8" x14ac:dyDescent="0.35">
      <c r="F756" s="12">
        <v>44604</v>
      </c>
      <c r="G756" s="15">
        <v>-7.0861817112611627</v>
      </c>
      <c r="H756" s="16">
        <v>302.83457142857145</v>
      </c>
    </row>
    <row r="757" spans="6:8" x14ac:dyDescent="0.35">
      <c r="F757" s="12">
        <v>44605</v>
      </c>
      <c r="G757" s="15">
        <v>-6.5796287505163686</v>
      </c>
      <c r="H757" s="16">
        <v>296.26028571428566</v>
      </c>
    </row>
    <row r="758" spans="6:8" x14ac:dyDescent="0.35">
      <c r="F758" s="12">
        <v>44606</v>
      </c>
      <c r="G758" s="15">
        <v>-5.4003212171210553</v>
      </c>
      <c r="H758" s="16">
        <v>279.81928571428568</v>
      </c>
    </row>
    <row r="759" spans="6:8" x14ac:dyDescent="0.35">
      <c r="F759" s="12">
        <v>44607</v>
      </c>
      <c r="G759" s="15">
        <v>-5.2838555265249578</v>
      </c>
      <c r="H759" s="16">
        <v>266.46671428571426</v>
      </c>
    </row>
    <row r="760" spans="6:8" x14ac:dyDescent="0.35">
      <c r="F760" s="12">
        <v>44608</v>
      </c>
      <c r="G760" s="15">
        <v>-5.2797680490887169</v>
      </c>
      <c r="H760" s="16">
        <v>262.82857142857137</v>
      </c>
    </row>
    <row r="761" spans="6:8" x14ac:dyDescent="0.35">
      <c r="F761" s="12">
        <v>44609</v>
      </c>
      <c r="G761" s="15">
        <v>-5.4592404930872318</v>
      </c>
      <c r="H761" s="16">
        <v>249.69557142857141</v>
      </c>
    </row>
    <row r="762" spans="6:8" x14ac:dyDescent="0.35">
      <c r="F762" s="12">
        <v>44610</v>
      </c>
      <c r="G762" s="15">
        <v>-5.7993052012054847</v>
      </c>
      <c r="H762" s="16">
        <v>241.56342857142857</v>
      </c>
    </row>
    <row r="763" spans="6:8" x14ac:dyDescent="0.35">
      <c r="F763" s="12">
        <v>44611</v>
      </c>
      <c r="G763" s="15">
        <v>-6.0417448341333069</v>
      </c>
      <c r="H763" s="16">
        <v>236.73357142857142</v>
      </c>
    </row>
    <row r="764" spans="6:8" x14ac:dyDescent="0.35">
      <c r="F764" s="12">
        <v>44612</v>
      </c>
      <c r="G764" s="15">
        <v>-6.0564861781843007</v>
      </c>
      <c r="H764" s="16">
        <v>232.786</v>
      </c>
    </row>
    <row r="765" spans="6:8" x14ac:dyDescent="0.35">
      <c r="F765" s="12">
        <v>44613</v>
      </c>
      <c r="G765" s="15">
        <v>-7.0315485655915522</v>
      </c>
      <c r="H765" s="16">
        <v>227.202</v>
      </c>
    </row>
    <row r="766" spans="6:8" x14ac:dyDescent="0.35">
      <c r="F766" s="12">
        <v>44614</v>
      </c>
      <c r="G766" s="15">
        <v>-6.9531291756172111</v>
      </c>
      <c r="H766" s="16">
        <v>224.12485714285714</v>
      </c>
    </row>
    <row r="767" spans="6:8" x14ac:dyDescent="0.35">
      <c r="F767" s="12">
        <v>44615</v>
      </c>
      <c r="G767" s="15">
        <v>-6.8136067863776937</v>
      </c>
      <c r="H767" s="16">
        <v>218.49799999999999</v>
      </c>
    </row>
    <row r="768" spans="6:8" x14ac:dyDescent="0.35">
      <c r="F768" s="12">
        <v>44616</v>
      </c>
      <c r="G768" s="15">
        <v>-6.8493424270777483</v>
      </c>
      <c r="H768" s="16">
        <v>213.29042857142855</v>
      </c>
    </row>
    <row r="769" spans="6:8" x14ac:dyDescent="0.35">
      <c r="F769" s="12">
        <v>44617</v>
      </c>
      <c r="G769" s="15">
        <v>-6.7231525249932718</v>
      </c>
      <c r="H769" s="16">
        <v>207.03299999999999</v>
      </c>
    </row>
    <row r="770" spans="6:8" x14ac:dyDescent="0.35">
      <c r="F770" s="12">
        <v>44618</v>
      </c>
      <c r="G770" s="15">
        <v>-6.6078150490523289</v>
      </c>
      <c r="H770" s="16">
        <v>202.91457142857143</v>
      </c>
    </row>
    <row r="771" spans="6:8" x14ac:dyDescent="0.35">
      <c r="F771" s="12">
        <v>44619</v>
      </c>
      <c r="G771" s="15">
        <v>-6.1877717008923279</v>
      </c>
      <c r="H771" s="16">
        <v>200.07942857142856</v>
      </c>
    </row>
    <row r="772" spans="6:8" x14ac:dyDescent="0.35">
      <c r="F772" s="12">
        <v>44620</v>
      </c>
      <c r="G772" s="15">
        <v>-5.8928239236726441</v>
      </c>
      <c r="H772" s="16">
        <v>199.41914285714282</v>
      </c>
    </row>
    <row r="773" spans="6:8" x14ac:dyDescent="0.35">
      <c r="F773" s="12">
        <v>44621</v>
      </c>
      <c r="G773" s="15">
        <v>-5.8457000184093495</v>
      </c>
      <c r="H773" s="16">
        <v>197.75928571428568</v>
      </c>
    </row>
    <row r="774" spans="6:8" x14ac:dyDescent="0.35">
      <c r="F774" s="12">
        <v>44622</v>
      </c>
      <c r="G774" s="15">
        <v>-5.8951635981796766</v>
      </c>
      <c r="H774" s="16">
        <v>192.93171428571426</v>
      </c>
    </row>
    <row r="775" spans="6:8" x14ac:dyDescent="0.35">
      <c r="F775" s="12">
        <v>44623</v>
      </c>
      <c r="G775" s="15">
        <v>-5.5180527512632214</v>
      </c>
      <c r="H775" s="16">
        <v>192.59285714285716</v>
      </c>
    </row>
    <row r="776" spans="6:8" x14ac:dyDescent="0.35">
      <c r="F776" s="12">
        <v>44624</v>
      </c>
      <c r="G776" s="15">
        <v>-5.297747775566167</v>
      </c>
      <c r="H776" s="16">
        <v>194.70142857142858</v>
      </c>
    </row>
    <row r="777" spans="6:8" x14ac:dyDescent="0.35">
      <c r="F777" s="12">
        <v>44625</v>
      </c>
      <c r="G777" s="15">
        <v>-5.0932678730945362</v>
      </c>
      <c r="H777" s="16">
        <v>195.38542857142858</v>
      </c>
    </row>
    <row r="778" spans="6:8" x14ac:dyDescent="0.35">
      <c r="F778" s="12">
        <v>44626</v>
      </c>
      <c r="G778" s="15">
        <v>-5.1197592834418657</v>
      </c>
      <c r="H778" s="16">
        <v>196.626</v>
      </c>
    </row>
    <row r="779" spans="6:8" x14ac:dyDescent="0.35">
      <c r="F779" s="12">
        <v>44627</v>
      </c>
      <c r="G779" s="15">
        <v>-5.5239076870183803</v>
      </c>
      <c r="H779" s="16">
        <v>197.80957142857145</v>
      </c>
    </row>
    <row r="780" spans="6:8" x14ac:dyDescent="0.35">
      <c r="F780" s="12">
        <v>44628</v>
      </c>
      <c r="G780" s="15">
        <v>-5.4836089239803449</v>
      </c>
      <c r="H780" s="16">
        <v>200.05471428571431</v>
      </c>
    </row>
    <row r="781" spans="6:8" x14ac:dyDescent="0.35">
      <c r="F781" s="12">
        <v>44629</v>
      </c>
      <c r="G781" s="15">
        <v>-5.7046134799761665</v>
      </c>
      <c r="H781" s="16">
        <v>203.24685714285712</v>
      </c>
    </row>
    <row r="782" spans="6:8" x14ac:dyDescent="0.35">
      <c r="F782" s="12">
        <v>44630</v>
      </c>
      <c r="G782" s="15">
        <v>-5.9978646446267376</v>
      </c>
      <c r="H782" s="16">
        <v>205.09657142857145</v>
      </c>
    </row>
    <row r="783" spans="6:8" x14ac:dyDescent="0.35">
      <c r="F783" s="12">
        <v>44631</v>
      </c>
      <c r="G783" s="15">
        <v>-6.3534391121866705</v>
      </c>
      <c r="H783" s="16">
        <v>207.13614285714286</v>
      </c>
    </row>
    <row r="784" spans="6:8" x14ac:dyDescent="0.35">
      <c r="F784" s="12">
        <v>44632</v>
      </c>
      <c r="G784" s="15">
        <v>-6.8581323908690575</v>
      </c>
      <c r="H784" s="16">
        <v>212.47757142857139</v>
      </c>
    </row>
    <row r="785" spans="6:8" x14ac:dyDescent="0.35">
      <c r="F785" s="12">
        <v>44633</v>
      </c>
      <c r="G785" s="15">
        <v>-7.0483508708907356</v>
      </c>
      <c r="H785" s="16">
        <v>213.91657142857142</v>
      </c>
    </row>
    <row r="786" spans="6:8" x14ac:dyDescent="0.35">
      <c r="F786" s="12">
        <v>44634</v>
      </c>
      <c r="G786" s="15">
        <v>-7.1773749142458589</v>
      </c>
      <c r="H786" s="16">
        <v>217.17485714285718</v>
      </c>
    </row>
    <row r="787" spans="6:8" x14ac:dyDescent="0.35">
      <c r="F787" s="12">
        <v>44635</v>
      </c>
      <c r="G787" s="15">
        <v>-7.3464436145847039</v>
      </c>
      <c r="H787" s="16">
        <v>218.39814285714286</v>
      </c>
    </row>
    <row r="788" spans="6:8" x14ac:dyDescent="0.35">
      <c r="F788" s="12">
        <v>44636</v>
      </c>
      <c r="G788" s="15">
        <v>-7.0476009331097709</v>
      </c>
      <c r="H788" s="16">
        <v>225.51771428571428</v>
      </c>
    </row>
    <row r="789" spans="6:8" x14ac:dyDescent="0.35">
      <c r="F789" s="12">
        <v>44637</v>
      </c>
      <c r="G789" s="15">
        <v>-6.8113145319222497</v>
      </c>
      <c r="H789" s="16">
        <v>229.40342857142858</v>
      </c>
    </row>
    <row r="790" spans="6:8" x14ac:dyDescent="0.35">
      <c r="F790" s="12">
        <v>44638</v>
      </c>
      <c r="G790" s="15">
        <v>-6.9334397090596731</v>
      </c>
      <c r="H790" s="16">
        <v>229.72014285714286</v>
      </c>
    </row>
    <row r="791" spans="6:8" x14ac:dyDescent="0.35">
      <c r="F791" s="12">
        <v>44639</v>
      </c>
      <c r="G791" s="15">
        <v>-6.7621271645672802</v>
      </c>
      <c r="H791" s="16">
        <v>229.06614285714286</v>
      </c>
    </row>
    <row r="792" spans="6:8" x14ac:dyDescent="0.35">
      <c r="F792" s="12">
        <v>44640</v>
      </c>
      <c r="G792" s="15">
        <v>-6.5732345614641421</v>
      </c>
      <c r="H792" s="16">
        <v>225.20742857142858</v>
      </c>
    </row>
    <row r="793" spans="6:8" x14ac:dyDescent="0.35">
      <c r="F793" s="12">
        <v>44641</v>
      </c>
      <c r="G793" s="15">
        <v>-6.3674684975500746</v>
      </c>
      <c r="H793" s="16">
        <v>222.95742857142858</v>
      </c>
    </row>
    <row r="794" spans="6:8" x14ac:dyDescent="0.35">
      <c r="F794" s="12">
        <v>44642</v>
      </c>
      <c r="G794" s="15">
        <v>-6.5105855984014918</v>
      </c>
      <c r="H794" s="16">
        <v>226.07899999999998</v>
      </c>
    </row>
    <row r="795" spans="6:8" x14ac:dyDescent="0.35">
      <c r="F795" s="12">
        <v>44643</v>
      </c>
      <c r="G795" s="15">
        <v>-6.7038187852557343</v>
      </c>
      <c r="H795" s="16">
        <v>217.94885714285712</v>
      </c>
    </row>
    <row r="796" spans="6:8" x14ac:dyDescent="0.35">
      <c r="F796" s="12">
        <v>44644</v>
      </c>
      <c r="G796" s="15">
        <v>-6.8234449056388593</v>
      </c>
      <c r="H796" s="16">
        <v>212.49685714285715</v>
      </c>
    </row>
    <row r="797" spans="6:8" x14ac:dyDescent="0.35">
      <c r="F797" s="12">
        <v>44645</v>
      </c>
      <c r="G797" s="15">
        <v>-6.2484813715566219</v>
      </c>
      <c r="H797" s="16">
        <v>210.67485714285712</v>
      </c>
    </row>
    <row r="798" spans="6:8" x14ac:dyDescent="0.35">
      <c r="F798" s="12">
        <v>44646</v>
      </c>
      <c r="G798" s="15">
        <v>-5.9732656212928932</v>
      </c>
      <c r="H798" s="16">
        <v>204.16085714285714</v>
      </c>
    </row>
    <row r="799" spans="6:8" x14ac:dyDescent="0.35">
      <c r="F799" s="12">
        <v>44647</v>
      </c>
      <c r="G799" s="15">
        <v>-5.7094651384799491</v>
      </c>
      <c r="H799" s="16">
        <v>201.79914285714287</v>
      </c>
    </row>
    <row r="800" spans="6:8" x14ac:dyDescent="0.35">
      <c r="F800" s="12">
        <v>44648</v>
      </c>
      <c r="G800" s="15">
        <v>-5.8214405256224868</v>
      </c>
      <c r="H800" s="16">
        <v>201.65371428571424</v>
      </c>
    </row>
    <row r="801" spans="6:8" x14ac:dyDescent="0.35">
      <c r="F801" s="12">
        <v>44649</v>
      </c>
      <c r="G801" s="15">
        <v>-5.6925430957826606</v>
      </c>
      <c r="H801" s="16">
        <v>197.5577142857143</v>
      </c>
    </row>
    <row r="802" spans="6:8" x14ac:dyDescent="0.35">
      <c r="F802" s="12">
        <v>44650</v>
      </c>
      <c r="G802" s="15">
        <v>-5.5814004282964396</v>
      </c>
      <c r="H802" s="16">
        <v>194.38042857142858</v>
      </c>
    </row>
    <row r="803" spans="6:8" x14ac:dyDescent="0.35">
      <c r="F803" s="12">
        <v>44651</v>
      </c>
      <c r="G803" s="15">
        <v>-5.3756803903968953</v>
      </c>
      <c r="H803" s="16">
        <v>194.97857142857143</v>
      </c>
    </row>
    <row r="804" spans="6:8" x14ac:dyDescent="0.35">
      <c r="F804" s="12">
        <v>44652</v>
      </c>
      <c r="G804" s="15">
        <v>-5.3062762425192469</v>
      </c>
      <c r="H804" s="16">
        <v>183.76857142857145</v>
      </c>
    </row>
    <row r="805" spans="6:8" x14ac:dyDescent="0.35">
      <c r="F805" s="12">
        <v>44653</v>
      </c>
      <c r="G805" s="15">
        <v>-5.5277201147406148</v>
      </c>
      <c r="H805" s="16">
        <v>178.167</v>
      </c>
    </row>
    <row r="806" spans="6:8" x14ac:dyDescent="0.35">
      <c r="F806" s="12">
        <v>44654</v>
      </c>
      <c r="G806" s="15">
        <v>-6.214164291893562</v>
      </c>
      <c r="H806" s="16">
        <v>175.39285714285714</v>
      </c>
    </row>
    <row r="807" spans="6:8" x14ac:dyDescent="0.35">
      <c r="F807" s="12">
        <v>44655</v>
      </c>
      <c r="G807" s="15">
        <v>-6.4926873986764129</v>
      </c>
      <c r="H807" s="16">
        <v>165.07542857142857</v>
      </c>
    </row>
    <row r="808" spans="6:8" x14ac:dyDescent="0.35">
      <c r="F808" s="12">
        <v>44656</v>
      </c>
      <c r="G808" s="15">
        <v>-6.6596183289806987</v>
      </c>
      <c r="H808" s="16">
        <v>157.65328571428569</v>
      </c>
    </row>
    <row r="809" spans="6:8" x14ac:dyDescent="0.35">
      <c r="F809" s="12">
        <v>44657</v>
      </c>
      <c r="G809" s="15">
        <v>-6.7963163322193179</v>
      </c>
      <c r="H809" s="16">
        <v>154.98014285714288</v>
      </c>
    </row>
    <row r="810" spans="6:8" x14ac:dyDescent="0.35">
      <c r="F810" s="12">
        <v>44658</v>
      </c>
      <c r="G810" s="15">
        <v>-7.0322533454193703</v>
      </c>
      <c r="H810" s="16">
        <v>144.32742857142858</v>
      </c>
    </row>
    <row r="811" spans="6:8" x14ac:dyDescent="0.35">
      <c r="F811" s="12">
        <v>44659</v>
      </c>
      <c r="G811" s="15">
        <v>-7.1321380172998969</v>
      </c>
      <c r="H811" s="16">
        <v>144.51900000000001</v>
      </c>
    </row>
    <row r="812" spans="6:8" x14ac:dyDescent="0.35">
      <c r="F812" s="12">
        <v>44660</v>
      </c>
      <c r="G812" s="15">
        <v>-6.754474993743572</v>
      </c>
      <c r="H812" s="16">
        <v>139.45628571428571</v>
      </c>
    </row>
    <row r="813" spans="6:8" x14ac:dyDescent="0.35">
      <c r="F813" s="12">
        <v>44661</v>
      </c>
      <c r="G813" s="15">
        <v>-5.8170155815056637</v>
      </c>
      <c r="H813" s="16">
        <v>135.416</v>
      </c>
    </row>
    <row r="814" spans="6:8" x14ac:dyDescent="0.35">
      <c r="F814" s="12">
        <v>44662</v>
      </c>
      <c r="G814" s="15">
        <v>-5.0419848874637809</v>
      </c>
      <c r="H814" s="16">
        <v>136.393</v>
      </c>
    </row>
    <row r="815" spans="6:8" x14ac:dyDescent="0.35">
      <c r="F815" s="12">
        <v>44663</v>
      </c>
      <c r="G815" s="15">
        <v>-4.2769691494027233</v>
      </c>
      <c r="H815" s="16">
        <v>131.47314285714285</v>
      </c>
    </row>
    <row r="816" spans="6:8" x14ac:dyDescent="0.35">
      <c r="F816" s="12">
        <v>44664</v>
      </c>
      <c r="G816" s="15">
        <v>-3.4209678958756498</v>
      </c>
      <c r="H816" s="16">
        <v>124.26742857142857</v>
      </c>
    </row>
    <row r="817" spans="6:8" x14ac:dyDescent="0.35">
      <c r="F817" s="12">
        <v>44665</v>
      </c>
      <c r="G817" s="15">
        <v>-2.2794060414975972</v>
      </c>
      <c r="H817" s="16">
        <v>119.73414285714286</v>
      </c>
    </row>
    <row r="818" spans="6:8" x14ac:dyDescent="0.35">
      <c r="F818" s="12">
        <v>44666</v>
      </c>
      <c r="G818" s="15">
        <v>-2.9425613055299773</v>
      </c>
      <c r="H818" s="16">
        <v>111.68814285714286</v>
      </c>
    </row>
    <row r="819" spans="6:8" x14ac:dyDescent="0.35">
      <c r="F819" s="12">
        <v>44667</v>
      </c>
      <c r="G819" s="15">
        <v>-3.2784464269014717</v>
      </c>
      <c r="H819" s="16">
        <v>107.77000000000001</v>
      </c>
    </row>
    <row r="820" spans="6:8" x14ac:dyDescent="0.35">
      <c r="F820" s="12">
        <v>44668</v>
      </c>
      <c r="G820" s="15">
        <v>-5.1008445942887697</v>
      </c>
      <c r="H820" s="16">
        <v>104.99971428571428</v>
      </c>
    </row>
    <row r="821" spans="6:8" x14ac:dyDescent="0.35">
      <c r="F821" s="12">
        <v>44669</v>
      </c>
      <c r="G821" s="15">
        <v>-5.9513766879989891</v>
      </c>
      <c r="H821" s="16">
        <v>96.375285714285695</v>
      </c>
    </row>
    <row r="822" spans="6:8" x14ac:dyDescent="0.35">
      <c r="F822" s="12">
        <v>44670</v>
      </c>
      <c r="G822" s="15">
        <v>-6.2706105841438706</v>
      </c>
      <c r="H822" s="16">
        <v>94.429857142857145</v>
      </c>
    </row>
    <row r="823" spans="6:8" x14ac:dyDescent="0.35">
      <c r="F823" s="12">
        <v>44671</v>
      </c>
      <c r="G823" s="15">
        <v>-6.5919285507571495</v>
      </c>
      <c r="H823" s="16">
        <v>92.841285714285718</v>
      </c>
    </row>
    <row r="824" spans="6:8" x14ac:dyDescent="0.35">
      <c r="F824" s="12">
        <v>44672</v>
      </c>
      <c r="G824" s="15">
        <v>-7.3493895900992854</v>
      </c>
      <c r="H824" s="16">
        <v>91.672142857142845</v>
      </c>
    </row>
    <row r="825" spans="6:8" x14ac:dyDescent="0.35">
      <c r="F825" s="12">
        <v>44673</v>
      </c>
      <c r="G825" s="15">
        <v>-6.4436977012108034</v>
      </c>
      <c r="H825" s="16">
        <v>92.980285714285699</v>
      </c>
    </row>
    <row r="826" spans="6:8" x14ac:dyDescent="0.35">
      <c r="F826" s="12">
        <v>44674</v>
      </c>
      <c r="G826" s="15">
        <v>-6.0055203610093066</v>
      </c>
      <c r="H826" s="16">
        <v>92.106999999999985</v>
      </c>
    </row>
    <row r="827" spans="6:8" x14ac:dyDescent="0.35">
      <c r="F827" s="12">
        <v>44675</v>
      </c>
      <c r="G827" s="15">
        <v>-4.2467285641673609</v>
      </c>
      <c r="H827" s="16">
        <v>91.401714285714277</v>
      </c>
    </row>
    <row r="828" spans="6:8" x14ac:dyDescent="0.35">
      <c r="F828" s="12">
        <v>44676</v>
      </c>
      <c r="G828" s="15">
        <v>-3.3932341327612385</v>
      </c>
      <c r="H828" s="16">
        <v>93.376999999999981</v>
      </c>
    </row>
    <row r="829" spans="6:8" x14ac:dyDescent="0.35">
      <c r="F829" s="12">
        <v>44677</v>
      </c>
      <c r="G829" s="15">
        <v>-3.057955998821785</v>
      </c>
      <c r="H829" s="16">
        <v>87.789714285714282</v>
      </c>
    </row>
    <row r="830" spans="6:8" x14ac:dyDescent="0.35">
      <c r="F830" s="12">
        <v>44678</v>
      </c>
      <c r="G830" s="15">
        <v>-2.7546475513374804</v>
      </c>
      <c r="H830" s="16">
        <v>85.260285714285729</v>
      </c>
    </row>
    <row r="831" spans="6:8" x14ac:dyDescent="0.35">
      <c r="F831" s="12">
        <v>44679</v>
      </c>
      <c r="G831" s="15">
        <v>-2.1394495622958285</v>
      </c>
      <c r="H831" s="16">
        <v>82.023714285714291</v>
      </c>
    </row>
    <row r="832" spans="6:8" x14ac:dyDescent="0.35">
      <c r="F832" s="12">
        <v>44680</v>
      </c>
      <c r="G832" s="15">
        <v>-1.4131191715447966</v>
      </c>
      <c r="H832" s="16">
        <v>79.427428571428564</v>
      </c>
    </row>
    <row r="833" spans="6:8" x14ac:dyDescent="0.35">
      <c r="F833" s="12">
        <v>44681</v>
      </c>
      <c r="G833" s="15">
        <v>-0.84565199469243635</v>
      </c>
      <c r="H833" s="16">
        <v>76.833285714285708</v>
      </c>
    </row>
    <row r="834" spans="6:8" x14ac:dyDescent="0.35">
      <c r="F834" s="12">
        <v>44682</v>
      </c>
      <c r="G834" s="15">
        <v>-0.31275890294483533</v>
      </c>
      <c r="H834" s="16">
        <v>75.505428571428567</v>
      </c>
    </row>
    <row r="835" spans="6:8" x14ac:dyDescent="0.35">
      <c r="F835" s="12">
        <v>44683</v>
      </c>
      <c r="G835" s="15">
        <v>0.43814546435865515</v>
      </c>
      <c r="H835" s="16">
        <v>73.476285714285723</v>
      </c>
    </row>
    <row r="836" spans="6:8" x14ac:dyDescent="0.35">
      <c r="F836" s="12">
        <v>44684</v>
      </c>
      <c r="G836" s="15">
        <v>1.0655039951311134</v>
      </c>
      <c r="H836" s="16">
        <v>73.83942857142857</v>
      </c>
    </row>
    <row r="837" spans="6:8" x14ac:dyDescent="0.35">
      <c r="F837" s="12">
        <v>44685</v>
      </c>
      <c r="G837" s="15">
        <v>1.6269752095318268</v>
      </c>
      <c r="H837" s="16">
        <v>70.055571428571426</v>
      </c>
    </row>
    <row r="838" spans="6:8" x14ac:dyDescent="0.35">
      <c r="F838" s="12">
        <v>44686</v>
      </c>
      <c r="G838" s="15">
        <v>2.1677690216807299</v>
      </c>
      <c r="H838" s="16">
        <v>67.553142857142859</v>
      </c>
    </row>
    <row r="839" spans="6:8" x14ac:dyDescent="0.35">
      <c r="F839" s="12">
        <v>44687</v>
      </c>
      <c r="G839" s="15">
        <v>2.1404948994909514</v>
      </c>
      <c r="H839" s="16">
        <v>67.09271428571428</v>
      </c>
    </row>
    <row r="840" spans="6:8" x14ac:dyDescent="0.35">
      <c r="F840" s="12">
        <v>44688</v>
      </c>
      <c r="G840" s="15">
        <v>2.238604225626966</v>
      </c>
      <c r="H840" s="16">
        <v>66.610428571428571</v>
      </c>
    </row>
    <row r="841" spans="6:8" x14ac:dyDescent="0.35">
      <c r="F841" s="12">
        <v>44689</v>
      </c>
      <c r="G841" s="15">
        <v>2.7284511026472971</v>
      </c>
      <c r="H841" s="16">
        <v>65.99971428571429</v>
      </c>
    </row>
    <row r="842" spans="6:8" x14ac:dyDescent="0.35">
      <c r="F842" s="12">
        <v>44690</v>
      </c>
      <c r="G842" s="15">
        <v>2.3339575346728889</v>
      </c>
      <c r="H842" s="16">
        <v>70.228571428571428</v>
      </c>
    </row>
    <row r="843" spans="6:8" x14ac:dyDescent="0.35">
      <c r="F843" s="12">
        <v>44691</v>
      </c>
      <c r="G843" s="15">
        <v>2.1027457421187448</v>
      </c>
      <c r="H843" s="16">
        <v>69.545285714285711</v>
      </c>
    </row>
    <row r="844" spans="6:8" x14ac:dyDescent="0.35">
      <c r="F844" s="12">
        <v>44692</v>
      </c>
      <c r="G844" s="15">
        <v>1.5770388182131292</v>
      </c>
      <c r="H844" s="16">
        <v>70.918999999999997</v>
      </c>
    </row>
    <row r="845" spans="6:8" x14ac:dyDescent="0.35">
      <c r="F845" s="12">
        <v>44693</v>
      </c>
      <c r="G845" s="15">
        <v>0.90881875502220555</v>
      </c>
      <c r="H845" s="16">
        <v>71.873714285714271</v>
      </c>
    </row>
    <row r="846" spans="6:8" x14ac:dyDescent="0.35">
      <c r="F846" s="12">
        <v>44694</v>
      </c>
      <c r="G846" s="15">
        <v>0.5671953659250013</v>
      </c>
      <c r="H846" s="16">
        <v>70.683999999999997</v>
      </c>
    </row>
    <row r="847" spans="6:8" x14ac:dyDescent="0.35">
      <c r="F847" s="12">
        <v>44695</v>
      </c>
      <c r="G847" s="15">
        <v>0.25929058220440143</v>
      </c>
      <c r="H847" s="16">
        <v>72.402000000000001</v>
      </c>
    </row>
    <row r="848" spans="6:8" x14ac:dyDescent="0.35">
      <c r="F848" s="12">
        <v>44696</v>
      </c>
      <c r="G848" s="15">
        <v>-0.23654547344202506</v>
      </c>
      <c r="H848" s="16">
        <v>73.91328571428572</v>
      </c>
    </row>
    <row r="849" spans="6:8" x14ac:dyDescent="0.35">
      <c r="F849" s="12">
        <v>44697</v>
      </c>
      <c r="G849" s="15">
        <v>-0.31020527860633246</v>
      </c>
      <c r="H849" s="16">
        <v>71.941285714285726</v>
      </c>
    </row>
    <row r="850" spans="6:8" x14ac:dyDescent="0.35">
      <c r="F850" s="12">
        <v>44698</v>
      </c>
      <c r="G850" s="15">
        <v>-0.57848720574192125</v>
      </c>
      <c r="H850" s="16">
        <v>71.168999999999997</v>
      </c>
    </row>
    <row r="851" spans="6:8" x14ac:dyDescent="0.35">
      <c r="F851" s="12">
        <v>44699</v>
      </c>
      <c r="G851" s="15">
        <v>-0.75721988808777008</v>
      </c>
      <c r="H851" s="16">
        <v>72.068285714285722</v>
      </c>
    </row>
    <row r="852" spans="6:8" x14ac:dyDescent="0.35">
      <c r="F852" s="12">
        <v>44700</v>
      </c>
      <c r="G852" s="15">
        <v>-0.84354999143829923</v>
      </c>
      <c r="H852" s="16">
        <v>71.031428571428563</v>
      </c>
    </row>
    <row r="853" spans="6:8" x14ac:dyDescent="0.35">
      <c r="F853" s="12">
        <v>44701</v>
      </c>
      <c r="G853" s="15">
        <v>-0.94711385791866587</v>
      </c>
      <c r="H853" s="16">
        <v>71.680714285714288</v>
      </c>
    </row>
    <row r="854" spans="6:8" x14ac:dyDescent="0.35">
      <c r="F854" s="12">
        <v>44702</v>
      </c>
      <c r="G854" s="15">
        <v>-1.1669673032631378</v>
      </c>
      <c r="H854" s="16">
        <v>70.436142857142855</v>
      </c>
    </row>
    <row r="855" spans="6:8" x14ac:dyDescent="0.35">
      <c r="F855" s="12">
        <v>44703</v>
      </c>
      <c r="G855" s="15">
        <v>-1.4496241124653921</v>
      </c>
      <c r="H855" s="16">
        <v>69.92257142857143</v>
      </c>
    </row>
    <row r="856" spans="6:8" x14ac:dyDescent="0.35">
      <c r="F856" s="12">
        <v>44704</v>
      </c>
      <c r="G856" s="15">
        <v>-1.6045814477661522</v>
      </c>
      <c r="H856" s="16">
        <v>68.221857142857132</v>
      </c>
    </row>
    <row r="857" spans="6:8" x14ac:dyDescent="0.35">
      <c r="F857" s="12">
        <v>44705</v>
      </c>
      <c r="G857" s="15">
        <v>-1.5550566444078266</v>
      </c>
      <c r="H857" s="16">
        <v>68.520571428571415</v>
      </c>
    </row>
    <row r="858" spans="6:8" x14ac:dyDescent="0.35">
      <c r="F858" s="12">
        <v>44706</v>
      </c>
      <c r="G858" s="15">
        <v>-1.0855251806365014</v>
      </c>
      <c r="H858" s="16">
        <v>66.724285714285699</v>
      </c>
    </row>
    <row r="859" spans="6:8" x14ac:dyDescent="0.35">
      <c r="F859" s="12">
        <v>44707</v>
      </c>
      <c r="G859" s="15">
        <v>-1.1296784994976798</v>
      </c>
      <c r="H859" s="16">
        <v>64.98</v>
      </c>
    </row>
    <row r="860" spans="6:8" x14ac:dyDescent="0.35">
      <c r="F860" s="12">
        <v>44708</v>
      </c>
      <c r="G860" s="15">
        <v>-0.80887467535921431</v>
      </c>
      <c r="H860" s="16">
        <v>64.750142857142848</v>
      </c>
    </row>
    <row r="861" spans="6:8" x14ac:dyDescent="0.35">
      <c r="F861" s="12">
        <v>44709</v>
      </c>
      <c r="G861" s="15">
        <v>-0.84365191767631864</v>
      </c>
      <c r="H861" s="16">
        <v>63.171999999999983</v>
      </c>
    </row>
    <row r="862" spans="6:8" x14ac:dyDescent="0.35">
      <c r="F862" s="12">
        <v>44710</v>
      </c>
      <c r="G862" s="15">
        <v>-0.87925821103535817</v>
      </c>
      <c r="H862" s="16">
        <v>62.035714285714278</v>
      </c>
    </row>
    <row r="863" spans="6:8" x14ac:dyDescent="0.35">
      <c r="F863" s="17">
        <v>44711</v>
      </c>
      <c r="G863" s="18">
        <v>-0.77854314724101348</v>
      </c>
      <c r="H863" s="19">
        <v>59.459142857142858</v>
      </c>
    </row>
  </sheetData>
  <sortState xmlns:xlrd2="http://schemas.microsoft.com/office/spreadsheetml/2017/richdata2" ref="J10:L53">
    <sortCondition ref="J10:J53"/>
  </sortState>
  <mergeCells count="9">
    <mergeCell ref="K6:L6"/>
    <mergeCell ref="K7:K8"/>
    <mergeCell ref="L7:L8"/>
    <mergeCell ref="C7:D7"/>
    <mergeCell ref="C9:D9"/>
    <mergeCell ref="C6:D6"/>
    <mergeCell ref="G6:H6"/>
    <mergeCell ref="G7:G8"/>
    <mergeCell ref="H7:H8"/>
  </mergeCells>
  <pageMargins left="0.75" right="0.75" top="1" bottom="1" header="0.5" footer="0.5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F457B9-7908-4135-89E3-2E927EDD6853}">
  <dimension ref="A1:O247"/>
  <sheetViews>
    <sheetView workbookViewId="0">
      <pane ySplit="9" topLeftCell="A10" activePane="bottomLeft" state="frozen"/>
      <selection pane="bottomLeft"/>
    </sheetView>
  </sheetViews>
  <sheetFormatPr defaultRowHeight="15" x14ac:dyDescent="0.35"/>
  <cols>
    <col min="2" max="12" width="10.33203125" customWidth="1"/>
    <col min="13" max="13" width="10.33203125" style="71" customWidth="1"/>
    <col min="14" max="15" width="17.6640625" customWidth="1"/>
  </cols>
  <sheetData>
    <row r="1" spans="1:15" ht="20.399999999999999" x14ac:dyDescent="0.45">
      <c r="A1" s="3" t="s">
        <v>143</v>
      </c>
    </row>
    <row r="2" spans="1:15" ht="16.8" x14ac:dyDescent="0.4">
      <c r="A2" s="4"/>
    </row>
    <row r="3" spans="1:15" x14ac:dyDescent="0.35">
      <c r="A3" s="2" t="s">
        <v>144</v>
      </c>
    </row>
    <row r="4" spans="1:15" s="1" customFormat="1" x14ac:dyDescent="0.35">
      <c r="A4" s="2"/>
      <c r="M4" s="71"/>
    </row>
    <row r="6" spans="1:15" ht="38.4" customHeight="1" x14ac:dyDescent="0.35">
      <c r="C6" s="172" t="s">
        <v>145</v>
      </c>
      <c r="D6" s="180"/>
      <c r="E6" s="180"/>
      <c r="G6" s="9"/>
      <c r="H6" s="217" t="s">
        <v>376</v>
      </c>
      <c r="I6" s="233"/>
      <c r="J6" s="218"/>
      <c r="N6" s="172" t="s">
        <v>151</v>
      </c>
      <c r="O6" s="172"/>
    </row>
    <row r="7" spans="1:15" ht="14.4" customHeight="1" x14ac:dyDescent="0.35">
      <c r="C7" s="170" t="s">
        <v>146</v>
      </c>
      <c r="D7" s="170"/>
      <c r="E7" s="170"/>
      <c r="G7" s="10"/>
      <c r="H7" s="173" t="s">
        <v>150</v>
      </c>
      <c r="I7" s="173" t="s">
        <v>353</v>
      </c>
      <c r="J7" s="173" t="s">
        <v>307</v>
      </c>
      <c r="N7" s="168" t="s">
        <v>152</v>
      </c>
      <c r="O7" s="168" t="s">
        <v>153</v>
      </c>
    </row>
    <row r="8" spans="1:15" ht="31.8" customHeight="1" x14ac:dyDescent="0.35">
      <c r="C8" s="6" t="s">
        <v>147</v>
      </c>
      <c r="D8" s="235" t="s">
        <v>148</v>
      </c>
      <c r="E8" s="169"/>
      <c r="G8" s="10"/>
      <c r="H8" s="174"/>
      <c r="I8" s="174"/>
      <c r="J8" s="174"/>
      <c r="N8" s="169"/>
      <c r="O8" s="169"/>
    </row>
    <row r="9" spans="1:15" x14ac:dyDescent="0.35">
      <c r="C9" s="215" t="s">
        <v>149</v>
      </c>
      <c r="D9" s="225"/>
      <c r="E9" s="226"/>
      <c r="G9" s="10"/>
      <c r="H9" s="204" t="s">
        <v>149</v>
      </c>
      <c r="I9" s="205"/>
      <c r="J9" s="234"/>
      <c r="L9" s="34"/>
      <c r="M9" s="34"/>
      <c r="N9" s="68" t="s">
        <v>19</v>
      </c>
      <c r="O9" s="68" t="s">
        <v>6</v>
      </c>
    </row>
    <row r="10" spans="1:15" ht="15" customHeight="1" x14ac:dyDescent="0.35">
      <c r="B10" s="8">
        <v>44378</v>
      </c>
      <c r="C10" s="7">
        <v>100</v>
      </c>
      <c r="D10" s="7">
        <v>100</v>
      </c>
      <c r="E10" s="7">
        <v>100</v>
      </c>
      <c r="G10" s="12">
        <v>44378</v>
      </c>
      <c r="H10" s="13">
        <v>100</v>
      </c>
      <c r="I10" s="13">
        <v>100</v>
      </c>
      <c r="J10" s="14">
        <v>100</v>
      </c>
      <c r="L10" s="231" t="s">
        <v>377</v>
      </c>
      <c r="M10" s="75" t="s">
        <v>631</v>
      </c>
      <c r="N10" s="41">
        <v>-5.1179789037699031E-3</v>
      </c>
      <c r="O10" s="41">
        <v>0.50339089701461148</v>
      </c>
    </row>
    <row r="11" spans="1:15" x14ac:dyDescent="0.35">
      <c r="B11" s="8">
        <v>44379</v>
      </c>
      <c r="C11" s="7">
        <v>99.481116829029631</v>
      </c>
      <c r="D11" s="7">
        <v>99.16304522774827</v>
      </c>
      <c r="E11" s="7">
        <v>99.869652802464742</v>
      </c>
      <c r="G11" s="12">
        <v>44379</v>
      </c>
      <c r="H11" s="15">
        <v>100.06028659318915</v>
      </c>
      <c r="I11" s="15">
        <v>99.619916198357416</v>
      </c>
      <c r="J11" s="16">
        <v>100.00982452258573</v>
      </c>
      <c r="L11" s="231"/>
      <c r="M11" s="75" t="s">
        <v>579</v>
      </c>
      <c r="N11" s="37">
        <v>9.208307906488189E-2</v>
      </c>
      <c r="O11" s="37">
        <v>-16.311931466925728</v>
      </c>
    </row>
    <row r="12" spans="1:15" x14ac:dyDescent="0.35">
      <c r="B12" s="8">
        <v>44382</v>
      </c>
      <c r="C12" s="7">
        <v>99.419229353299528</v>
      </c>
      <c r="D12" s="7">
        <v>99.148554783777726</v>
      </c>
      <c r="E12" s="7">
        <v>99.8459533120038</v>
      </c>
      <c r="G12" s="12">
        <v>44382</v>
      </c>
      <c r="H12" s="15">
        <v>99.9242553059931</v>
      </c>
      <c r="I12" s="15">
        <v>99.996183055064733</v>
      </c>
      <c r="J12" s="16">
        <v>99.799764093587569</v>
      </c>
      <c r="L12" s="231"/>
      <c r="M12" s="75" t="s">
        <v>576</v>
      </c>
      <c r="N12" s="37">
        <v>4.7469634639466587E-2</v>
      </c>
      <c r="O12" s="37">
        <v>-0.10961478233635091</v>
      </c>
    </row>
    <row r="13" spans="1:15" x14ac:dyDescent="0.35">
      <c r="B13" s="8">
        <v>44383</v>
      </c>
      <c r="C13" s="7">
        <v>100.05292367149897</v>
      </c>
      <c r="D13" s="7">
        <v>99.157479609213951</v>
      </c>
      <c r="E13" s="7">
        <v>100.99255583126549</v>
      </c>
      <c r="G13" s="12">
        <v>44383</v>
      </c>
      <c r="H13" s="15">
        <v>100.15458100817733</v>
      </c>
      <c r="I13" s="15">
        <v>101.24974436604609</v>
      </c>
      <c r="J13" s="16">
        <v>100.2482368121009</v>
      </c>
      <c r="L13" s="231"/>
      <c r="M13" s="75" t="s">
        <v>581</v>
      </c>
      <c r="N13" s="37">
        <v>1.3409347596590848E-2</v>
      </c>
      <c r="O13" s="37">
        <v>-3.4563561804335023</v>
      </c>
    </row>
    <row r="14" spans="1:15" x14ac:dyDescent="0.35">
      <c r="B14" s="8">
        <v>44384</v>
      </c>
      <c r="C14" s="7">
        <v>100.08184909812061</v>
      </c>
      <c r="D14" s="7">
        <v>99.193331540736764</v>
      </c>
      <c r="E14" s="7">
        <v>101.27084251292875</v>
      </c>
      <c r="G14" s="12">
        <v>44384</v>
      </c>
      <c r="H14" s="15">
        <v>100.05719497302562</v>
      </c>
      <c r="I14" s="15">
        <v>101.5293200683772</v>
      </c>
      <c r="J14" s="16">
        <v>100.56831125259706</v>
      </c>
      <c r="L14" s="231"/>
      <c r="M14" s="75" t="s">
        <v>582</v>
      </c>
      <c r="N14" s="37">
        <v>-7.5753460647698057E-2</v>
      </c>
      <c r="O14" s="37">
        <v>-3.353808353808347</v>
      </c>
    </row>
    <row r="15" spans="1:15" x14ac:dyDescent="0.35">
      <c r="B15" s="8">
        <v>44385</v>
      </c>
      <c r="C15" s="7">
        <v>100.03638126556342</v>
      </c>
      <c r="D15" s="7">
        <v>98.413552030115625</v>
      </c>
      <c r="E15" s="7">
        <v>101.66972008997936</v>
      </c>
      <c r="G15" s="12">
        <v>44385</v>
      </c>
      <c r="H15" s="15">
        <v>100.33080335749949</v>
      </c>
      <c r="I15" s="15">
        <v>101.89092364598355</v>
      </c>
      <c r="J15" s="16">
        <v>100.72426950929143</v>
      </c>
      <c r="L15" s="231"/>
      <c r="M15" s="75" t="s">
        <v>578</v>
      </c>
      <c r="N15" s="37">
        <v>1.345719520902755E-2</v>
      </c>
      <c r="O15" s="37">
        <v>-4.503299968339789</v>
      </c>
    </row>
    <row r="16" spans="1:15" x14ac:dyDescent="0.35">
      <c r="B16" s="8">
        <v>44386</v>
      </c>
      <c r="C16" s="7">
        <v>99.580221924927002</v>
      </c>
      <c r="D16" s="7">
        <v>98.718293448059526</v>
      </c>
      <c r="E16" s="7">
        <v>100.52526611163933</v>
      </c>
      <c r="G16" s="12">
        <v>44386</v>
      </c>
      <c r="H16" s="15">
        <v>100.15303519809555</v>
      </c>
      <c r="I16" s="15">
        <v>101.65696501084786</v>
      </c>
      <c r="J16" s="16">
        <v>100.6173775248607</v>
      </c>
      <c r="L16" s="231"/>
      <c r="M16" s="75" t="s">
        <v>577</v>
      </c>
      <c r="N16" s="37">
        <v>0.10919797446047592</v>
      </c>
      <c r="O16" s="37">
        <v>6.8529390243215857</v>
      </c>
    </row>
    <row r="17" spans="2:15" x14ac:dyDescent="0.35">
      <c r="B17" s="8">
        <v>44389</v>
      </c>
      <c r="C17" s="7">
        <v>99.74951104977886</v>
      </c>
      <c r="D17" s="7">
        <v>98.876647224022477</v>
      </c>
      <c r="E17" s="7">
        <v>100.84993390691311</v>
      </c>
      <c r="G17" s="12">
        <v>44389</v>
      </c>
      <c r="H17" s="15">
        <v>100.1051150855606</v>
      </c>
      <c r="I17" s="15">
        <v>101.0732037775044</v>
      </c>
      <c r="J17" s="16">
        <v>100.77244538885597</v>
      </c>
      <c r="L17" s="231"/>
      <c r="M17" s="145" t="s">
        <v>583</v>
      </c>
      <c r="N17" s="37">
        <v>-3.620440582364548E-2</v>
      </c>
      <c r="O17" s="37">
        <v>-6.9556451612903203</v>
      </c>
    </row>
    <row r="18" spans="2:15" x14ac:dyDescent="0.35">
      <c r="B18" s="8">
        <v>44390</v>
      </c>
      <c r="C18" s="7">
        <v>100.09664154269873</v>
      </c>
      <c r="D18" s="7">
        <v>98.969256968719193</v>
      </c>
      <c r="E18" s="7">
        <v>101.46680271793326</v>
      </c>
      <c r="G18" s="12">
        <v>44390</v>
      </c>
      <c r="H18" s="15">
        <v>99.995362569754676</v>
      </c>
      <c r="I18" s="15">
        <v>101.43511010049022</v>
      </c>
      <c r="J18" s="16">
        <v>101.07843824648566</v>
      </c>
      <c r="L18" s="232"/>
      <c r="M18" s="146" t="s">
        <v>580</v>
      </c>
      <c r="N18" s="39">
        <v>7.0838383243930853E-2</v>
      </c>
      <c r="O18" s="39">
        <v>-2.1226607957225951</v>
      </c>
    </row>
    <row r="19" spans="2:15" x14ac:dyDescent="0.35">
      <c r="B19" s="8">
        <v>44391</v>
      </c>
      <c r="C19" s="7">
        <v>99.844090674108443</v>
      </c>
      <c r="D19" s="7">
        <v>98.574885721968286</v>
      </c>
      <c r="E19" s="7">
        <v>101.41810254864218</v>
      </c>
      <c r="G19" s="12">
        <v>44391</v>
      </c>
      <c r="H19" s="15">
        <v>100.00154581008177</v>
      </c>
      <c r="I19" s="15">
        <v>100.64017988304678</v>
      </c>
      <c r="J19" s="16">
        <v>100.98634307493086</v>
      </c>
      <c r="L19" s="186" t="s">
        <v>11</v>
      </c>
      <c r="M19" s="74" t="s">
        <v>585</v>
      </c>
      <c r="N19" s="37">
        <v>0.13401881172758476</v>
      </c>
      <c r="O19" s="37">
        <v>4.152832961410752</v>
      </c>
    </row>
    <row r="20" spans="2:15" x14ac:dyDescent="0.35">
      <c r="B20" s="8">
        <v>44392</v>
      </c>
      <c r="C20" s="7">
        <v>100.34118412888637</v>
      </c>
      <c r="D20" s="7">
        <v>98.628663619252492</v>
      </c>
      <c r="E20" s="7">
        <v>102.34340576517242</v>
      </c>
      <c r="G20" s="12">
        <v>44392</v>
      </c>
      <c r="H20" s="15">
        <v>99.873243573294573</v>
      </c>
      <c r="I20" s="15">
        <v>101.19972817550972</v>
      </c>
      <c r="J20" s="16">
        <v>101.06075400609217</v>
      </c>
      <c r="L20" s="187"/>
      <c r="M20" s="143" t="s">
        <v>589</v>
      </c>
      <c r="N20" s="37">
        <v>0.1045680807054461</v>
      </c>
      <c r="O20" s="37">
        <v>5.4386031505029564</v>
      </c>
    </row>
    <row r="21" spans="2:15" x14ac:dyDescent="0.35">
      <c r="B21" s="8">
        <v>44393</v>
      </c>
      <c r="C21" s="7">
        <v>100.4806127457871</v>
      </c>
      <c r="D21" s="7">
        <v>98.655552567894603</v>
      </c>
      <c r="E21" s="7">
        <v>102.66575450476567</v>
      </c>
      <c r="G21" s="12">
        <v>44393</v>
      </c>
      <c r="H21" s="15">
        <v>100.1561268182591</v>
      </c>
      <c r="I21" s="15">
        <v>100.95051799011524</v>
      </c>
      <c r="J21" s="16">
        <v>101.07085341293892</v>
      </c>
      <c r="L21" s="187"/>
      <c r="M21" s="74" t="s">
        <v>154</v>
      </c>
      <c r="N21" s="37">
        <v>9.7776622478223274E-2</v>
      </c>
      <c r="O21" s="37">
        <v>5.424330127905904</v>
      </c>
    </row>
    <row r="22" spans="2:15" x14ac:dyDescent="0.35">
      <c r="B22" s="8">
        <v>44396</v>
      </c>
      <c r="C22" s="7">
        <v>100.95996860225871</v>
      </c>
      <c r="D22" s="7">
        <v>98.046069732006814</v>
      </c>
      <c r="E22" s="7">
        <v>103.79861320470305</v>
      </c>
      <c r="G22" s="12">
        <v>44396</v>
      </c>
      <c r="H22" s="15">
        <v>100.33080335749949</v>
      </c>
      <c r="I22" s="15">
        <v>102.04457974554975</v>
      </c>
      <c r="J22" s="16">
        <v>101.51660781030687</v>
      </c>
      <c r="L22" s="187"/>
      <c r="M22" s="143" t="s">
        <v>586</v>
      </c>
      <c r="N22" s="37">
        <v>9.1806647773644348E-2</v>
      </c>
      <c r="O22" s="37">
        <v>6.6035118316223276</v>
      </c>
    </row>
    <row r="23" spans="2:15" x14ac:dyDescent="0.35">
      <c r="B23" s="8">
        <v>44397</v>
      </c>
      <c r="C23" s="7">
        <v>101.20148508323236</v>
      </c>
      <c r="D23" s="7">
        <v>98.503181858922659</v>
      </c>
      <c r="E23" s="7">
        <v>104.6218779712901</v>
      </c>
      <c r="G23" s="12">
        <v>44397</v>
      </c>
      <c r="H23" s="15">
        <v>100.24578380300197</v>
      </c>
      <c r="I23" s="15">
        <v>101.94604494336929</v>
      </c>
      <c r="J23" s="16">
        <v>101.57497198661289</v>
      </c>
      <c r="L23" s="187"/>
      <c r="M23" s="143" t="s">
        <v>584</v>
      </c>
      <c r="N23" s="37">
        <v>0.20180444299224487</v>
      </c>
      <c r="O23" s="37">
        <v>10.255854293148303</v>
      </c>
    </row>
    <row r="24" spans="2:15" x14ac:dyDescent="0.35">
      <c r="B24" s="8">
        <v>44398</v>
      </c>
      <c r="C24" s="7">
        <v>100.70343517961929</v>
      </c>
      <c r="D24" s="7">
        <v>98.870664157031456</v>
      </c>
      <c r="E24" s="7">
        <v>103.13884186359314</v>
      </c>
      <c r="G24" s="12">
        <v>44398</v>
      </c>
      <c r="H24" s="15">
        <v>99.982996089100496</v>
      </c>
      <c r="I24" s="15">
        <v>101.78921408123635</v>
      </c>
      <c r="J24" s="16">
        <v>101.44406413701491</v>
      </c>
      <c r="L24" s="187"/>
      <c r="M24" s="74" t="s">
        <v>588</v>
      </c>
      <c r="N24" s="37">
        <v>4.5138962349978287E-2</v>
      </c>
      <c r="O24" s="37">
        <v>3.7425378845859427</v>
      </c>
    </row>
    <row r="25" spans="2:15" x14ac:dyDescent="0.35">
      <c r="B25" s="8">
        <v>44399</v>
      </c>
      <c r="C25" s="7">
        <v>100.61014047408551</v>
      </c>
      <c r="D25" s="7">
        <v>98.709330465178809</v>
      </c>
      <c r="E25" s="7">
        <v>102.8895433779365</v>
      </c>
      <c r="G25" s="12">
        <v>44399</v>
      </c>
      <c r="H25" s="15">
        <v>100.02473296130836</v>
      </c>
      <c r="I25" s="15">
        <v>101.8555679807519</v>
      </c>
      <c r="J25" s="16">
        <v>101.37794024834317</v>
      </c>
      <c r="L25" s="188"/>
      <c r="M25" s="144" t="s">
        <v>587</v>
      </c>
      <c r="N25" s="39">
        <v>5.1045727617912873E-2</v>
      </c>
      <c r="O25" s="39">
        <v>7.9906121822289435</v>
      </c>
    </row>
    <row r="26" spans="2:15" x14ac:dyDescent="0.35">
      <c r="B26" s="8">
        <v>44400</v>
      </c>
      <c r="C26" s="7">
        <v>100.64599834801453</v>
      </c>
      <c r="D26" s="7">
        <v>99.085775746168324</v>
      </c>
      <c r="E26" s="7">
        <v>102.83040745808307</v>
      </c>
      <c r="G26" s="12">
        <v>44400</v>
      </c>
      <c r="H26" s="15">
        <v>100.18858882997634</v>
      </c>
      <c r="I26" s="15">
        <v>102.02324616273727</v>
      </c>
      <c r="J26" s="16">
        <v>101.5704841488635</v>
      </c>
      <c r="L26" s="189" t="s">
        <v>307</v>
      </c>
      <c r="M26" s="75" t="s">
        <v>593</v>
      </c>
      <c r="N26" s="7">
        <v>0.41697444397600714</v>
      </c>
      <c r="O26" s="7">
        <v>5.4069106169353205</v>
      </c>
    </row>
    <row r="27" spans="2:15" x14ac:dyDescent="0.35">
      <c r="B27" s="8">
        <v>44403</v>
      </c>
      <c r="C27" s="7">
        <v>100.26880451513405</v>
      </c>
      <c r="D27" s="7">
        <v>98.876647224022477</v>
      </c>
      <c r="E27" s="7">
        <v>102.4512418543169</v>
      </c>
      <c r="G27" s="12">
        <v>44403</v>
      </c>
      <c r="H27" s="15">
        <v>100.21332179128473</v>
      </c>
      <c r="I27" s="15">
        <v>101.88468612905265</v>
      </c>
      <c r="J27" s="16">
        <v>101.5131788075546</v>
      </c>
      <c r="L27" s="231"/>
      <c r="M27" s="75" t="s">
        <v>591</v>
      </c>
      <c r="N27" s="7">
        <v>0.10078454184238839</v>
      </c>
      <c r="O27" s="7">
        <v>4.8138993926632736</v>
      </c>
    </row>
    <row r="28" spans="2:15" x14ac:dyDescent="0.35">
      <c r="B28" s="8">
        <v>44404</v>
      </c>
      <c r="C28" s="7">
        <v>100.26008433574894</v>
      </c>
      <c r="D28" s="7">
        <v>98.261181321143681</v>
      </c>
      <c r="E28" s="7">
        <v>102.87330998817281</v>
      </c>
      <c r="G28" s="12">
        <v>44404</v>
      </c>
      <c r="H28" s="15">
        <v>100.65078604442657</v>
      </c>
      <c r="I28" s="15">
        <v>102.24556657086755</v>
      </c>
      <c r="J28" s="16">
        <v>101.41762601608156</v>
      </c>
      <c r="L28" s="231"/>
      <c r="M28" s="75" t="s">
        <v>590</v>
      </c>
      <c r="N28" s="7">
        <v>6.5630769954514889E-2</v>
      </c>
      <c r="O28" s="7">
        <v>13.096857573013892</v>
      </c>
    </row>
    <row r="29" spans="2:15" x14ac:dyDescent="0.35">
      <c r="B29" s="8">
        <v>44405</v>
      </c>
      <c r="C29" s="7">
        <v>100.32664956020655</v>
      </c>
      <c r="D29" s="7">
        <v>98.617411968027653</v>
      </c>
      <c r="E29" s="7">
        <v>102.4489227986364</v>
      </c>
      <c r="G29" s="12">
        <v>44405</v>
      </c>
      <c r="H29" s="15">
        <v>100.33698659782659</v>
      </c>
      <c r="I29" s="15">
        <v>101.64701312477642</v>
      </c>
      <c r="J29" s="16">
        <v>101.49005102057112</v>
      </c>
      <c r="L29" s="231"/>
      <c r="M29" s="75" t="s">
        <v>595</v>
      </c>
      <c r="N29" s="7">
        <v>0.20653739163541865</v>
      </c>
      <c r="O29" s="7">
        <v>2.1800084116080143</v>
      </c>
    </row>
    <row r="30" spans="2:15" x14ac:dyDescent="0.35">
      <c r="B30" s="8">
        <v>44406</v>
      </c>
      <c r="C30" s="7">
        <v>99.563919517831906</v>
      </c>
      <c r="D30" s="7">
        <v>97.90451501404192</v>
      </c>
      <c r="E30" s="7">
        <v>101.36592379583034</v>
      </c>
      <c r="G30" s="12">
        <v>44406</v>
      </c>
      <c r="H30" s="15">
        <v>99.803682119614791</v>
      </c>
      <c r="I30" s="15">
        <v>101.1371586783919</v>
      </c>
      <c r="J30" s="16">
        <v>100.83274125111978</v>
      </c>
      <c r="L30" s="231"/>
      <c r="M30" s="75" t="s">
        <v>594</v>
      </c>
      <c r="N30" s="7">
        <v>0.21111101711581781</v>
      </c>
      <c r="O30" s="7">
        <v>4.4025580612588158</v>
      </c>
    </row>
    <row r="31" spans="2:15" x14ac:dyDescent="0.35">
      <c r="B31" s="8">
        <v>44407</v>
      </c>
      <c r="C31" s="7">
        <v>99.946727179187789</v>
      </c>
      <c r="D31" s="7">
        <v>97.850507669042997</v>
      </c>
      <c r="E31" s="7">
        <v>102.19614572945896</v>
      </c>
      <c r="G31" s="12">
        <v>44407</v>
      </c>
      <c r="H31" s="15">
        <v>99.880972623703457</v>
      </c>
      <c r="I31" s="15">
        <v>102.48506210816463</v>
      </c>
      <c r="J31" s="16">
        <v>100.8600730947844</v>
      </c>
      <c r="L31" s="231"/>
      <c r="M31" s="75" t="s">
        <v>596</v>
      </c>
      <c r="N31" s="7">
        <v>0.13204490617397202</v>
      </c>
      <c r="O31" s="7">
        <v>5.4077865413659936</v>
      </c>
    </row>
    <row r="32" spans="2:15" x14ac:dyDescent="0.35">
      <c r="B32" s="8">
        <v>44410</v>
      </c>
      <c r="C32" s="7">
        <v>99.901252999226529</v>
      </c>
      <c r="D32" s="7">
        <v>97.774897386044515</v>
      </c>
      <c r="E32" s="7">
        <v>102.32485331972821</v>
      </c>
      <c r="G32" s="12">
        <v>44410</v>
      </c>
      <c r="H32" s="15">
        <v>99.891793294275871</v>
      </c>
      <c r="I32" s="15">
        <v>102.63401826832441</v>
      </c>
      <c r="J32" s="16">
        <v>100.61547500408246</v>
      </c>
      <c r="L32" s="231"/>
      <c r="M32" s="75" t="s">
        <v>597</v>
      </c>
      <c r="N32" s="7">
        <v>0.1754998074325482</v>
      </c>
      <c r="O32" s="7">
        <v>4.829239065308542</v>
      </c>
    </row>
    <row r="33" spans="2:15" x14ac:dyDescent="0.35">
      <c r="B33" s="8">
        <v>44411</v>
      </c>
      <c r="C33" s="7">
        <v>99.784392740935289</v>
      </c>
      <c r="D33" s="7">
        <v>97.645279758047096</v>
      </c>
      <c r="E33" s="7">
        <v>102.15904083857052</v>
      </c>
      <c r="G33" s="12">
        <v>44411</v>
      </c>
      <c r="H33" s="15">
        <v>100.01854972098127</v>
      </c>
      <c r="I33" s="15">
        <v>103.04666009544403</v>
      </c>
      <c r="J33" s="16">
        <v>100.35991314322965</v>
      </c>
      <c r="L33" s="231"/>
      <c r="M33" s="75" t="s">
        <v>598</v>
      </c>
      <c r="N33" s="7">
        <v>0.13351992152300035</v>
      </c>
      <c r="O33" s="7">
        <v>2.6181604236124656</v>
      </c>
    </row>
    <row r="34" spans="2:15" x14ac:dyDescent="0.35">
      <c r="B34" s="8">
        <v>44412</v>
      </c>
      <c r="C34" s="7">
        <v>99.91889640900294</v>
      </c>
      <c r="D34" s="7">
        <v>97.893713545042132</v>
      </c>
      <c r="E34" s="7">
        <v>102.5312492752951</v>
      </c>
      <c r="G34" s="12">
        <v>44412</v>
      </c>
      <c r="H34" s="15">
        <v>99.955171507628577</v>
      </c>
      <c r="I34" s="15">
        <v>103.07011716979932</v>
      </c>
      <c r="J34" s="16">
        <v>100.42511901445526</v>
      </c>
      <c r="L34" s="231"/>
      <c r="M34" s="75" t="s">
        <v>592</v>
      </c>
      <c r="N34" s="7">
        <v>-2.6686041233318636E-3</v>
      </c>
      <c r="O34" s="7">
        <v>5.1502304601809072</v>
      </c>
    </row>
    <row r="35" spans="2:15" x14ac:dyDescent="0.35">
      <c r="B35" s="8">
        <v>44413</v>
      </c>
      <c r="C35" s="7">
        <v>99.784597873483989</v>
      </c>
      <c r="D35" s="7">
        <v>97.936919421041253</v>
      </c>
      <c r="E35" s="7">
        <v>102.19846478513949</v>
      </c>
      <c r="G35" s="12">
        <v>44413</v>
      </c>
      <c r="H35" s="15">
        <v>99.882518433785222</v>
      </c>
      <c r="I35" s="15">
        <v>103.50809374741102</v>
      </c>
      <c r="J35" s="16">
        <v>100.52482352654151</v>
      </c>
      <c r="L35" s="34"/>
      <c r="M35" s="34"/>
      <c r="N35" s="7"/>
      <c r="O35" s="7"/>
    </row>
    <row r="36" spans="2:15" x14ac:dyDescent="0.35">
      <c r="B36" s="8">
        <v>44414</v>
      </c>
      <c r="C36" s="7">
        <v>100.41707534742929</v>
      </c>
      <c r="D36" s="7">
        <v>98.811838410023768</v>
      </c>
      <c r="E36" s="7">
        <v>103.06695113749682</v>
      </c>
      <c r="G36" s="12">
        <v>44414</v>
      </c>
      <c r="H36" s="15">
        <v>100.21641341144827</v>
      </c>
      <c r="I36" s="15">
        <v>104.17062544384794</v>
      </c>
      <c r="J36" s="16">
        <v>101.03402477877525</v>
      </c>
      <c r="N36" s="7"/>
      <c r="O36" s="7"/>
    </row>
    <row r="37" spans="2:15" x14ac:dyDescent="0.35">
      <c r="B37" s="8">
        <v>44417</v>
      </c>
      <c r="C37" s="7">
        <v>100.69962089701251</v>
      </c>
      <c r="D37" s="7">
        <v>98.834812225508657</v>
      </c>
      <c r="E37" s="7">
        <v>103.6861390041975</v>
      </c>
      <c r="G37" s="12">
        <v>44417</v>
      </c>
      <c r="H37" s="15">
        <v>100.2674251441468</v>
      </c>
      <c r="I37" s="15">
        <v>104.3138664355956</v>
      </c>
      <c r="J37" s="16">
        <v>101.1435120995049</v>
      </c>
    </row>
    <row r="38" spans="2:15" x14ac:dyDescent="0.35">
      <c r="B38" s="8">
        <v>44418</v>
      </c>
      <c r="C38" s="7">
        <v>100.7570095061058</v>
      </c>
      <c r="D38" s="7">
        <v>99.130590660571841</v>
      </c>
      <c r="E38" s="7">
        <v>103.56090999744904</v>
      </c>
      <c r="G38" s="12">
        <v>44418</v>
      </c>
      <c r="H38" s="15">
        <v>100.25969609373793</v>
      </c>
      <c r="I38" s="15">
        <v>103.73357645822253</v>
      </c>
      <c r="J38" s="16">
        <v>101.40605509218493</v>
      </c>
    </row>
    <row r="39" spans="2:15" x14ac:dyDescent="0.35">
      <c r="B39" s="8">
        <v>44419</v>
      </c>
      <c r="C39" s="7">
        <v>100.32703184511908</v>
      </c>
      <c r="D39" s="7">
        <v>98.863160831357234</v>
      </c>
      <c r="E39" s="7">
        <v>102.64952111500199</v>
      </c>
      <c r="G39" s="12">
        <v>44419</v>
      </c>
      <c r="H39" s="15">
        <v>100.16076424850442</v>
      </c>
      <c r="I39" s="15">
        <v>103.47357057870713</v>
      </c>
      <c r="J39" s="16">
        <v>101.20522915054177</v>
      </c>
    </row>
    <row r="40" spans="2:15" x14ac:dyDescent="0.35">
      <c r="B40" s="8">
        <v>44420</v>
      </c>
      <c r="C40" s="7">
        <v>100.56000095446726</v>
      </c>
      <c r="D40" s="7">
        <v>98.951331002957801</v>
      </c>
      <c r="E40" s="7">
        <v>102.53936597017695</v>
      </c>
      <c r="G40" s="12">
        <v>44420</v>
      </c>
      <c r="H40" s="15">
        <v>100.16076424850442</v>
      </c>
      <c r="I40" s="15">
        <v>103.09940116119294</v>
      </c>
      <c r="J40" s="16">
        <v>101.2514995332579</v>
      </c>
    </row>
    <row r="41" spans="2:15" x14ac:dyDescent="0.35">
      <c r="B41" s="8">
        <v>44421</v>
      </c>
      <c r="C41" s="7">
        <v>100.07874468654853</v>
      </c>
      <c r="D41" s="7">
        <v>98.225329389620867</v>
      </c>
      <c r="E41" s="7">
        <v>102.0210570255792</v>
      </c>
      <c r="G41" s="12">
        <v>44421</v>
      </c>
      <c r="H41" s="15">
        <v>100.12830223678719</v>
      </c>
      <c r="I41" s="15">
        <v>102.9831919285019</v>
      </c>
      <c r="J41" s="16">
        <v>101.18629194580544</v>
      </c>
    </row>
    <row r="42" spans="2:15" x14ac:dyDescent="0.35">
      <c r="B42" s="8">
        <v>44424</v>
      </c>
      <c r="C42" s="7">
        <v>100.25670428647499</v>
      </c>
      <c r="D42" s="7">
        <v>97.911624988796277</v>
      </c>
      <c r="E42" s="7">
        <v>102.42109413047007</v>
      </c>
      <c r="G42" s="12">
        <v>44424</v>
      </c>
      <c r="H42" s="15">
        <v>100.08656536457931</v>
      </c>
      <c r="I42" s="15">
        <v>103.42532781300638</v>
      </c>
      <c r="J42" s="16">
        <v>101.30674105302874</v>
      </c>
    </row>
    <row r="43" spans="2:15" x14ac:dyDescent="0.35">
      <c r="B43" s="8">
        <v>44425</v>
      </c>
      <c r="C43" s="7">
        <v>101.11907131586275</v>
      </c>
      <c r="D43" s="7">
        <v>98.189477458098068</v>
      </c>
      <c r="E43" s="7">
        <v>103.44263815774215</v>
      </c>
      <c r="G43" s="12">
        <v>44425</v>
      </c>
      <c r="H43" s="15">
        <v>100.265879334065</v>
      </c>
      <c r="I43" s="15">
        <v>103.91674249471768</v>
      </c>
      <c r="J43" s="16">
        <v>101.64838206368994</v>
      </c>
    </row>
    <row r="44" spans="2:15" x14ac:dyDescent="0.35">
      <c r="B44" s="8">
        <v>44426</v>
      </c>
      <c r="C44" s="7">
        <v>101.16091731156379</v>
      </c>
      <c r="D44" s="7">
        <v>98.574885721968286</v>
      </c>
      <c r="E44" s="7">
        <v>103.2837828436261</v>
      </c>
      <c r="G44" s="12">
        <v>44426</v>
      </c>
      <c r="H44" s="15">
        <v>100.24114637275665</v>
      </c>
      <c r="I44" s="15">
        <v>104.14939440344354</v>
      </c>
      <c r="J44" s="16">
        <v>101.53185514536931</v>
      </c>
    </row>
    <row r="45" spans="2:15" x14ac:dyDescent="0.35">
      <c r="B45" s="8">
        <v>44427</v>
      </c>
      <c r="C45" s="7">
        <v>101.76558334022015</v>
      </c>
      <c r="D45" s="7">
        <v>98.395626064354218</v>
      </c>
      <c r="E45" s="7">
        <v>104.50940377078453</v>
      </c>
      <c r="G45" s="12">
        <v>44427</v>
      </c>
      <c r="H45" s="15">
        <v>100.39881900109752</v>
      </c>
      <c r="I45" s="15">
        <v>104.45968152365262</v>
      </c>
      <c r="J45" s="16">
        <v>101.94215662407478</v>
      </c>
    </row>
    <row r="46" spans="2:15" x14ac:dyDescent="0.35">
      <c r="B46" s="8">
        <v>44428</v>
      </c>
      <c r="C46" s="7">
        <v>101.88133121273874</v>
      </c>
      <c r="D46" s="7">
        <v>98.395626064354218</v>
      </c>
      <c r="E46" s="7">
        <v>104.66825908490063</v>
      </c>
      <c r="G46" s="12">
        <v>44428</v>
      </c>
      <c r="H46" s="15">
        <v>100.50084246649456</v>
      </c>
      <c r="I46" s="15">
        <v>104.61740793068654</v>
      </c>
      <c r="J46" s="16">
        <v>102.0309330703486</v>
      </c>
    </row>
    <row r="47" spans="2:15" x14ac:dyDescent="0.35">
      <c r="B47" s="8">
        <v>44431</v>
      </c>
      <c r="C47" s="7">
        <v>101.08796774112908</v>
      </c>
      <c r="D47" s="7">
        <v>98.386663081473515</v>
      </c>
      <c r="E47" s="7">
        <v>103.59250130704309</v>
      </c>
      <c r="G47" s="12">
        <v>44431</v>
      </c>
      <c r="H47" s="15">
        <v>100.19322626022166</v>
      </c>
      <c r="I47" s="15">
        <v>104.53693411269812</v>
      </c>
      <c r="J47" s="16">
        <v>101.60567588955341</v>
      </c>
    </row>
    <row r="48" spans="2:15" x14ac:dyDescent="0.35">
      <c r="B48" s="8">
        <v>44432</v>
      </c>
      <c r="C48" s="7">
        <v>100.74872050516308</v>
      </c>
      <c r="D48" s="7">
        <v>98.332885184189294</v>
      </c>
      <c r="E48" s="7">
        <v>102.94271416834715</v>
      </c>
      <c r="G48" s="12">
        <v>44432</v>
      </c>
      <c r="H48" s="15">
        <v>100.03555363188079</v>
      </c>
      <c r="I48" s="15">
        <v>103.74405174182918</v>
      </c>
      <c r="J48" s="16">
        <v>101.17760190322673</v>
      </c>
    </row>
    <row r="49" spans="2:10" x14ac:dyDescent="0.35">
      <c r="B49" s="8">
        <v>44433</v>
      </c>
      <c r="C49" s="7">
        <v>100.69900489624678</v>
      </c>
      <c r="D49" s="7">
        <v>98.637626602133182</v>
      </c>
      <c r="E49" s="7">
        <v>102.76346254387929</v>
      </c>
      <c r="G49" s="12">
        <v>44433</v>
      </c>
      <c r="H49" s="15">
        <v>100.10202346539702</v>
      </c>
      <c r="I49" s="15">
        <v>103.65423924640629</v>
      </c>
      <c r="J49" s="16">
        <v>101.06394431905328</v>
      </c>
    </row>
    <row r="50" spans="2:10" x14ac:dyDescent="0.35">
      <c r="B50" s="8">
        <v>44434</v>
      </c>
      <c r="C50" s="7">
        <v>100.93533257780518</v>
      </c>
      <c r="D50" s="7">
        <v>98.718293448059526</v>
      </c>
      <c r="E50" s="7">
        <v>103.06221525132571</v>
      </c>
      <c r="G50" s="12">
        <v>44434</v>
      </c>
      <c r="H50" s="15">
        <v>100.19631788038521</v>
      </c>
      <c r="I50" s="15">
        <v>103.92050820413908</v>
      </c>
      <c r="J50" s="16">
        <v>101.0936518212638</v>
      </c>
    </row>
    <row r="51" spans="2:10" x14ac:dyDescent="0.35">
      <c r="B51" s="8">
        <v>44435</v>
      </c>
      <c r="C51" s="7">
        <v>100.2548487498684</v>
      </c>
      <c r="D51" s="7">
        <v>98.433786995031326</v>
      </c>
      <c r="E51" s="7">
        <v>102.13608185824184</v>
      </c>
      <c r="G51" s="12">
        <v>44435</v>
      </c>
      <c r="H51" s="15">
        <v>100.04482849237144</v>
      </c>
      <c r="I51" s="15">
        <v>103.30142311651802</v>
      </c>
      <c r="J51" s="16">
        <v>100.73245364679916</v>
      </c>
    </row>
    <row r="52" spans="2:10" x14ac:dyDescent="0.35">
      <c r="B52" s="8">
        <v>44438</v>
      </c>
      <c r="C52" s="7">
        <v>100.28697126270943</v>
      </c>
      <c r="D52" s="7">
        <v>98.503181858922659</v>
      </c>
      <c r="E52" s="7">
        <v>102.40495929494362</v>
      </c>
      <c r="G52" s="12">
        <v>44438</v>
      </c>
      <c r="H52" s="15">
        <v>99.962900558037447</v>
      </c>
      <c r="I52" s="15">
        <v>103.03424231117133</v>
      </c>
      <c r="J52" s="16">
        <v>100.38190113464957</v>
      </c>
    </row>
    <row r="53" spans="2:10" x14ac:dyDescent="0.35">
      <c r="B53" s="8">
        <v>44439</v>
      </c>
      <c r="C53" s="7">
        <v>100.23334581757074</v>
      </c>
      <c r="D53" s="7">
        <v>98.565922739087569</v>
      </c>
      <c r="E53" s="7">
        <v>102.15848831130032</v>
      </c>
      <c r="G53" s="12">
        <v>44439</v>
      </c>
      <c r="H53" s="15">
        <v>99.870151953131042</v>
      </c>
      <c r="I53" s="15">
        <v>102.44632547982783</v>
      </c>
      <c r="J53" s="16">
        <v>99.907974311118281</v>
      </c>
    </row>
    <row r="54" spans="2:10" x14ac:dyDescent="0.35">
      <c r="B54" s="8">
        <v>44440</v>
      </c>
      <c r="C54" s="7">
        <v>99.948983560788534</v>
      </c>
      <c r="D54" s="7">
        <v>98.628663619252492</v>
      </c>
      <c r="E54" s="7">
        <v>101.44857556735876</v>
      </c>
      <c r="G54" s="12">
        <v>44440</v>
      </c>
      <c r="H54" s="15">
        <v>99.857785472476863</v>
      </c>
      <c r="I54" s="15">
        <v>102.34093420894098</v>
      </c>
      <c r="J54" s="16">
        <v>99.73943932219828</v>
      </c>
    </row>
    <row r="55" spans="2:10" x14ac:dyDescent="0.35">
      <c r="B55" s="8">
        <v>44441</v>
      </c>
      <c r="C55" s="7">
        <v>99.683561788697375</v>
      </c>
      <c r="D55" s="7">
        <v>98.054121913795512</v>
      </c>
      <c r="E55" s="7">
        <v>101.03009818123292</v>
      </c>
      <c r="G55" s="12">
        <v>44441</v>
      </c>
      <c r="H55" s="15">
        <v>99.805227929696557</v>
      </c>
      <c r="I55" s="15">
        <v>102.48934541441918</v>
      </c>
      <c r="J55" s="16">
        <v>99.833528546030735</v>
      </c>
    </row>
    <row r="56" spans="2:10" x14ac:dyDescent="0.35">
      <c r="B56" s="8">
        <v>44442</v>
      </c>
      <c r="C56" s="7">
        <v>99.407742233263562</v>
      </c>
      <c r="D56" s="7">
        <v>97.524061933324049</v>
      </c>
      <c r="E56" s="7">
        <v>100.78866892000644</v>
      </c>
      <c r="G56" s="12">
        <v>44442</v>
      </c>
      <c r="H56" s="15">
        <v>99.797498879287687</v>
      </c>
      <c r="I56" s="15">
        <v>102.41831047711007</v>
      </c>
      <c r="J56" s="16">
        <v>99.568572531277837</v>
      </c>
    </row>
    <row r="57" spans="2:10" x14ac:dyDescent="0.35">
      <c r="B57" s="8">
        <v>44445</v>
      </c>
      <c r="C57" s="7">
        <v>99.547407363462824</v>
      </c>
      <c r="D57" s="7">
        <v>97.761194029850742</v>
      </c>
      <c r="E57" s="7">
        <v>100.82890713021084</v>
      </c>
      <c r="G57" s="12">
        <v>44445</v>
      </c>
      <c r="H57" s="15">
        <v>99.83150670108671</v>
      </c>
      <c r="I57" s="15">
        <v>102.4815308897732</v>
      </c>
      <c r="J57" s="16">
        <v>99.604677661242746</v>
      </c>
    </row>
    <row r="58" spans="2:10" x14ac:dyDescent="0.35">
      <c r="B58" s="8">
        <v>44446</v>
      </c>
      <c r="C58" s="7">
        <v>99.9424150604018</v>
      </c>
      <c r="D58" s="7">
        <v>98.242432696331434</v>
      </c>
      <c r="E58" s="7">
        <v>101.67390954450349</v>
      </c>
      <c r="G58" s="12">
        <v>44446</v>
      </c>
      <c r="H58" s="15">
        <v>99.962900558037447</v>
      </c>
      <c r="I58" s="15">
        <v>102.77027673121589</v>
      </c>
      <c r="J58" s="16">
        <v>99.817398671724263</v>
      </c>
    </row>
    <row r="59" spans="2:10" x14ac:dyDescent="0.35">
      <c r="B59" s="8">
        <v>44447</v>
      </c>
      <c r="C59" s="7">
        <v>100.20030512034195</v>
      </c>
      <c r="D59" s="7">
        <v>98.228483749476922</v>
      </c>
      <c r="E59" s="7">
        <v>101.94752937389345</v>
      </c>
      <c r="G59" s="12">
        <v>44447</v>
      </c>
      <c r="H59" s="15">
        <v>99.885610053948781</v>
      </c>
      <c r="I59" s="15">
        <v>103.60387636636202</v>
      </c>
      <c r="J59" s="16">
        <v>100.04471347287476</v>
      </c>
    </row>
    <row r="60" spans="2:10" x14ac:dyDescent="0.35">
      <c r="B60" s="8">
        <v>44448</v>
      </c>
      <c r="C60" s="7">
        <v>99.811315414267639</v>
      </c>
      <c r="D60" s="7">
        <v>97.970428232668439</v>
      </c>
      <c r="E60" s="7">
        <v>101.63367133429905</v>
      </c>
      <c r="G60" s="12">
        <v>44448</v>
      </c>
      <c r="H60" s="15">
        <v>99.788224018797038</v>
      </c>
      <c r="I60" s="15">
        <v>103.41171074234663</v>
      </c>
      <c r="J60" s="16">
        <v>100.01713751002488</v>
      </c>
    </row>
    <row r="61" spans="2:10" x14ac:dyDescent="0.35">
      <c r="B61" s="8">
        <v>44449</v>
      </c>
      <c r="C61" s="7">
        <v>100.05693628965335</v>
      </c>
      <c r="D61" s="7">
        <v>98.075045334077274</v>
      </c>
      <c r="E61" s="7">
        <v>102.14067278287465</v>
      </c>
      <c r="G61" s="12">
        <v>44449</v>
      </c>
      <c r="H61" s="15">
        <v>99.616639099720203</v>
      </c>
      <c r="I61" s="15">
        <v>103.4384463013555</v>
      </c>
      <c r="J61" s="16">
        <v>99.959002631494727</v>
      </c>
    </row>
    <row r="62" spans="2:10" x14ac:dyDescent="0.35">
      <c r="B62" s="8">
        <v>44452</v>
      </c>
      <c r="C62" s="7">
        <v>100.00113468489002</v>
      </c>
      <c r="D62" s="7">
        <v>98.06807086065001</v>
      </c>
      <c r="E62" s="7">
        <v>101.92338644777081</v>
      </c>
      <c r="G62" s="12">
        <v>44452</v>
      </c>
      <c r="H62" s="15">
        <v>99.732574855853215</v>
      </c>
      <c r="I62" s="15">
        <v>103.17776702679359</v>
      </c>
      <c r="J62" s="16">
        <v>100.19823969950239</v>
      </c>
    </row>
    <row r="63" spans="2:10" x14ac:dyDescent="0.35">
      <c r="B63" s="8">
        <v>44453</v>
      </c>
      <c r="C63" s="7">
        <v>99.934725716639633</v>
      </c>
      <c r="D63" s="7">
        <v>98.179662435486108</v>
      </c>
      <c r="E63" s="7">
        <v>101.96362465797522</v>
      </c>
      <c r="G63" s="12">
        <v>44453</v>
      </c>
      <c r="H63" s="15">
        <v>99.528527925059123</v>
      </c>
      <c r="I63" s="15">
        <v>103.27332384842573</v>
      </c>
      <c r="J63" s="16">
        <v>100.2316864443485</v>
      </c>
    </row>
    <row r="64" spans="2:10" x14ac:dyDescent="0.35">
      <c r="B64" s="8">
        <v>44454</v>
      </c>
      <c r="C64" s="7">
        <v>99.901132351008812</v>
      </c>
      <c r="D64" s="7">
        <v>98.046069732006814</v>
      </c>
      <c r="E64" s="7">
        <v>101.98670550451862</v>
      </c>
      <c r="G64" s="12">
        <v>44454</v>
      </c>
      <c r="H64" s="15">
        <v>99.434233510070953</v>
      </c>
      <c r="I64" s="15">
        <v>102.99743574770116</v>
      </c>
      <c r="J64" s="16">
        <v>100.28832906985616</v>
      </c>
    </row>
    <row r="65" spans="2:10" x14ac:dyDescent="0.35">
      <c r="B65" s="8">
        <v>44455</v>
      </c>
      <c r="C65" s="7">
        <v>100.34595511541642</v>
      </c>
      <c r="D65" s="7">
        <v>98.359774132831419</v>
      </c>
      <c r="E65" s="7">
        <v>102.48711628949138</v>
      </c>
      <c r="G65" s="12">
        <v>44455</v>
      </c>
      <c r="H65" s="15">
        <v>99.822231840596061</v>
      </c>
      <c r="I65" s="15">
        <v>103.26927013668846</v>
      </c>
      <c r="J65" s="16">
        <v>100.68307916765868</v>
      </c>
    </row>
    <row r="66" spans="2:10" x14ac:dyDescent="0.35">
      <c r="B66" s="8">
        <v>44456</v>
      </c>
      <c r="C66" s="7">
        <v>100.8076210913635</v>
      </c>
      <c r="D66" s="7">
        <v>98.530070807564769</v>
      </c>
      <c r="E66" s="7">
        <v>102.7261184554485</v>
      </c>
      <c r="G66" s="12">
        <v>44456</v>
      </c>
      <c r="H66" s="15">
        <v>99.953625697546798</v>
      </c>
      <c r="I66" s="15">
        <v>103.60231953082845</v>
      </c>
      <c r="J66" s="16">
        <v>101.00263913440409</v>
      </c>
    </row>
    <row r="67" spans="2:10" x14ac:dyDescent="0.35">
      <c r="B67" s="8">
        <v>44459</v>
      </c>
      <c r="C67" s="7">
        <v>100.99116304758826</v>
      </c>
      <c r="D67" s="7">
        <v>98.06399569776822</v>
      </c>
      <c r="E67" s="7">
        <v>103.31562852084339</v>
      </c>
      <c r="G67" s="12">
        <v>44459</v>
      </c>
      <c r="H67" s="15">
        <v>99.953625697546798</v>
      </c>
      <c r="I67" s="15">
        <v>104.12803357613259</v>
      </c>
      <c r="J67" s="16">
        <v>101.45807975762396</v>
      </c>
    </row>
    <row r="68" spans="2:10" x14ac:dyDescent="0.35">
      <c r="B68" s="8">
        <v>44460</v>
      </c>
      <c r="C68" s="7">
        <v>100.78348092324798</v>
      </c>
      <c r="D68" s="7">
        <v>97.92058797167698</v>
      </c>
      <c r="E68" s="7">
        <v>103.20412278736275</v>
      </c>
      <c r="G68" s="12">
        <v>44460</v>
      </c>
      <c r="H68" s="15">
        <v>99.953625697546798</v>
      </c>
      <c r="I68" s="15">
        <v>103.74956389036883</v>
      </c>
      <c r="J68" s="16">
        <v>101.30297510513866</v>
      </c>
    </row>
    <row r="69" spans="2:10" x14ac:dyDescent="0.35">
      <c r="B69" s="8">
        <v>44461</v>
      </c>
      <c r="C69" s="7">
        <v>100.5845210877346</v>
      </c>
      <c r="D69" s="7">
        <v>98.234292372501571</v>
      </c>
      <c r="E69" s="7">
        <v>102.87549480917171</v>
      </c>
      <c r="G69" s="12">
        <v>44461</v>
      </c>
      <c r="H69" s="15">
        <v>99.893339104357636</v>
      </c>
      <c r="I69" s="15">
        <v>103.73493166432895</v>
      </c>
      <c r="J69" s="16">
        <v>101.39655381327731</v>
      </c>
    </row>
    <row r="70" spans="2:10" x14ac:dyDescent="0.35">
      <c r="B70" s="8">
        <v>44462</v>
      </c>
      <c r="C70" s="7">
        <v>100.21300095346166</v>
      </c>
      <c r="D70" s="7">
        <v>98.514437159994429</v>
      </c>
      <c r="E70" s="7">
        <v>102.25558294122041</v>
      </c>
      <c r="G70" s="12">
        <v>44462</v>
      </c>
      <c r="H70" s="15">
        <v>99.84232737165911</v>
      </c>
      <c r="I70" s="15">
        <v>103.68881489941941</v>
      </c>
      <c r="J70" s="16">
        <v>101.21681529624676</v>
      </c>
    </row>
    <row r="71" spans="2:10" x14ac:dyDescent="0.35">
      <c r="B71" s="8">
        <v>44463</v>
      </c>
      <c r="C71" s="7">
        <v>100.60929439192799</v>
      </c>
      <c r="D71" s="7">
        <v>99.247109438020985</v>
      </c>
      <c r="E71" s="7">
        <v>102.9128388976025</v>
      </c>
      <c r="G71" s="12">
        <v>44463</v>
      </c>
      <c r="H71" s="15">
        <v>99.955171507628577</v>
      </c>
      <c r="I71" s="15">
        <v>104.08974803223302</v>
      </c>
      <c r="J71" s="16">
        <v>101.54051881904606</v>
      </c>
    </row>
    <row r="72" spans="2:10" x14ac:dyDescent="0.35">
      <c r="B72" s="8">
        <v>44466</v>
      </c>
      <c r="C72" s="7">
        <v>100.66287924687811</v>
      </c>
      <c r="D72" s="7">
        <v>99.476914492955785</v>
      </c>
      <c r="E72" s="7">
        <v>102.50952274254985</v>
      </c>
      <c r="G72" s="12">
        <v>44466</v>
      </c>
      <c r="H72" s="15">
        <v>99.814502790187191</v>
      </c>
      <c r="I72" s="15">
        <v>104.48943794788254</v>
      </c>
      <c r="J72" s="16">
        <v>101.72895469857998</v>
      </c>
    </row>
    <row r="73" spans="2:10" x14ac:dyDescent="0.35">
      <c r="B73" s="8">
        <v>44467</v>
      </c>
      <c r="C73" s="7">
        <v>101.29264497577485</v>
      </c>
      <c r="D73" s="7">
        <v>99.865555256789463</v>
      </c>
      <c r="E73" s="7">
        <v>103.27881096422438</v>
      </c>
      <c r="G73" s="12">
        <v>44467</v>
      </c>
      <c r="H73" s="15">
        <v>99.863968712803938</v>
      </c>
      <c r="I73" s="15">
        <v>105.0901220431173</v>
      </c>
      <c r="J73" s="16">
        <v>102.26037338574307</v>
      </c>
    </row>
    <row r="74" spans="2:10" x14ac:dyDescent="0.35">
      <c r="B74" s="8">
        <v>44468</v>
      </c>
      <c r="C74" s="7">
        <v>102.05925134153055</v>
      </c>
      <c r="D74" s="7">
        <v>100.3405933494667</v>
      </c>
      <c r="E74" s="7">
        <v>104.0256927328404</v>
      </c>
      <c r="G74" s="12">
        <v>44468</v>
      </c>
      <c r="H74" s="15">
        <v>100.02627877139014</v>
      </c>
      <c r="I74" s="15">
        <v>105.48758251061702</v>
      </c>
      <c r="J74" s="16">
        <v>102.51223116018747</v>
      </c>
    </row>
    <row r="75" spans="2:10" x14ac:dyDescent="0.35">
      <c r="B75" s="8">
        <v>44469</v>
      </c>
      <c r="C75" s="7">
        <v>101.78673878996632</v>
      </c>
      <c r="D75" s="7">
        <v>99.88348122255087</v>
      </c>
      <c r="E75" s="7">
        <v>103.54768840092615</v>
      </c>
      <c r="G75" s="12">
        <v>44469</v>
      </c>
      <c r="H75" s="15">
        <v>99.624368150129072</v>
      </c>
      <c r="I75" s="15">
        <v>105.50050412185458</v>
      </c>
      <c r="J75" s="16">
        <v>102.41776889457611</v>
      </c>
    </row>
    <row r="76" spans="2:10" x14ac:dyDescent="0.35">
      <c r="B76" s="8">
        <v>44470</v>
      </c>
      <c r="C76" s="7">
        <v>101.23412125535668</v>
      </c>
      <c r="D76" s="7">
        <v>99.533924890203465</v>
      </c>
      <c r="E76" s="7">
        <v>102.83068190305475</v>
      </c>
      <c r="G76" s="12">
        <v>44470</v>
      </c>
      <c r="H76" s="15">
        <v>99.624368150129072</v>
      </c>
      <c r="I76" s="15">
        <v>104.74217530146605</v>
      </c>
      <c r="J76" s="16">
        <v>102.01874429396129</v>
      </c>
    </row>
    <row r="77" spans="2:10" x14ac:dyDescent="0.35">
      <c r="B77" s="8">
        <v>44473</v>
      </c>
      <c r="C77" s="7">
        <v>100.82926676897222</v>
      </c>
      <c r="D77" s="7">
        <v>99.372591198350818</v>
      </c>
      <c r="E77" s="7">
        <v>102.50952274254985</v>
      </c>
      <c r="G77" s="12">
        <v>44473</v>
      </c>
      <c r="H77" s="15">
        <v>99.624368150129072</v>
      </c>
      <c r="I77" s="15">
        <v>105.28827029078798</v>
      </c>
      <c r="J77" s="16">
        <v>102.06336236665067</v>
      </c>
    </row>
    <row r="78" spans="2:10" x14ac:dyDescent="0.35">
      <c r="B78" s="8">
        <v>44474</v>
      </c>
      <c r="C78" s="7">
        <v>100.83756483422586</v>
      </c>
      <c r="D78" s="7">
        <v>98.942510609679729</v>
      </c>
      <c r="E78" s="7">
        <v>102.38255284188513</v>
      </c>
      <c r="G78" s="12">
        <v>44474</v>
      </c>
      <c r="H78" s="15">
        <v>99.624368150129072</v>
      </c>
      <c r="I78" s="15">
        <v>105.46499215144313</v>
      </c>
      <c r="J78" s="16">
        <v>102.24622438545106</v>
      </c>
    </row>
    <row r="79" spans="2:10" x14ac:dyDescent="0.35">
      <c r="B79" s="8">
        <v>44475</v>
      </c>
      <c r="C79" s="7">
        <v>101.38797701554921</v>
      </c>
      <c r="D79" s="7">
        <v>99.777370654669411</v>
      </c>
      <c r="E79" s="7">
        <v>103.03233998058107</v>
      </c>
      <c r="G79" s="12">
        <v>44475</v>
      </c>
      <c r="H79" s="15">
        <v>99.624368150129072</v>
      </c>
      <c r="I79" s="15">
        <v>105.80379847214461</v>
      </c>
      <c r="J79" s="16">
        <v>102.55311640030591</v>
      </c>
    </row>
    <row r="80" spans="2:10" x14ac:dyDescent="0.35">
      <c r="B80" s="8">
        <v>44476</v>
      </c>
      <c r="C80" s="7">
        <v>101.04564525048666</v>
      </c>
      <c r="D80" s="7">
        <v>99.3437072424109</v>
      </c>
      <c r="E80" s="7">
        <v>102.53584547932219</v>
      </c>
      <c r="G80" s="12">
        <v>44476</v>
      </c>
      <c r="H80" s="15">
        <v>99.624368150129072</v>
      </c>
      <c r="I80" s="15">
        <v>105.54932486741856</v>
      </c>
      <c r="J80" s="16">
        <v>102.3053110182302</v>
      </c>
    </row>
    <row r="81" spans="2:10" x14ac:dyDescent="0.35">
      <c r="B81" s="8">
        <v>44477</v>
      </c>
      <c r="C81" s="7">
        <v>100.93404562860491</v>
      </c>
      <c r="D81" s="7">
        <v>99.027156142018967</v>
      </c>
      <c r="E81" s="7">
        <v>102.38179879132599</v>
      </c>
      <c r="G81" s="12">
        <v>44477</v>
      </c>
      <c r="H81" s="15">
        <v>99.607364239229568</v>
      </c>
      <c r="I81" s="15">
        <v>105.80198962004138</v>
      </c>
      <c r="J81" s="16">
        <v>102.45693796744067</v>
      </c>
    </row>
    <row r="82" spans="2:10" x14ac:dyDescent="0.35">
      <c r="B82" s="8">
        <v>44480</v>
      </c>
      <c r="C82" s="7">
        <v>100.99984127732642</v>
      </c>
      <c r="D82" s="7">
        <v>99.341388186730356</v>
      </c>
      <c r="E82" s="7">
        <v>102.4765967531698</v>
      </c>
      <c r="G82" s="12">
        <v>44480</v>
      </c>
      <c r="H82" s="15">
        <v>99.714025134871918</v>
      </c>
      <c r="I82" s="15">
        <v>105.94042862331517</v>
      </c>
      <c r="J82" s="16">
        <v>102.42039839662328</v>
      </c>
    </row>
    <row r="83" spans="2:10" x14ac:dyDescent="0.35">
      <c r="B83" s="8">
        <v>44481</v>
      </c>
      <c r="C83" s="7">
        <v>101.16211477836092</v>
      </c>
      <c r="D83" s="7">
        <v>99.238190208946918</v>
      </c>
      <c r="E83" s="7">
        <v>102.78469012916223</v>
      </c>
      <c r="G83" s="12">
        <v>44481</v>
      </c>
      <c r="H83" s="15">
        <v>99.689292173563544</v>
      </c>
      <c r="I83" s="15">
        <v>105.4372108137209</v>
      </c>
      <c r="J83" s="16">
        <v>102.46864265725677</v>
      </c>
    </row>
    <row r="84" spans="2:10" x14ac:dyDescent="0.35">
      <c r="B84" s="8">
        <v>44482</v>
      </c>
      <c r="C84" s="7">
        <v>100.74682040506639</v>
      </c>
      <c r="D84" s="7">
        <v>98.726838431390746</v>
      </c>
      <c r="E84" s="7">
        <v>102.34624955563456</v>
      </c>
      <c r="G84" s="12">
        <v>44482</v>
      </c>
      <c r="H84" s="15">
        <v>99.370855296718247</v>
      </c>
      <c r="I84" s="15">
        <v>104.79492229541931</v>
      </c>
      <c r="J84" s="16">
        <v>102.08695483444212</v>
      </c>
    </row>
    <row r="85" spans="2:10" x14ac:dyDescent="0.35">
      <c r="B85" s="8">
        <v>44483</v>
      </c>
      <c r="C85" s="7">
        <v>100.30882929771221</v>
      </c>
      <c r="D85" s="7">
        <v>98.075183785162679</v>
      </c>
      <c r="E85" s="7">
        <v>102.25145159379075</v>
      </c>
      <c r="G85" s="12">
        <v>44483</v>
      </c>
      <c r="H85" s="15">
        <v>99.547077646040407</v>
      </c>
      <c r="I85" s="15">
        <v>104.83350732212409</v>
      </c>
      <c r="J85" s="16">
        <v>101.81301621053763</v>
      </c>
    </row>
    <row r="86" spans="2:10" x14ac:dyDescent="0.35">
      <c r="B86" s="8">
        <v>44484</v>
      </c>
      <c r="C86" s="7">
        <v>100.13738671368225</v>
      </c>
      <c r="D86" s="7">
        <v>97.661232346188626</v>
      </c>
      <c r="E86" s="7">
        <v>102.37519046338622</v>
      </c>
      <c r="G86" s="12">
        <v>44484</v>
      </c>
      <c r="H86" s="15">
        <v>99.4836994326877</v>
      </c>
      <c r="I86" s="15">
        <v>104.38070810787883</v>
      </c>
      <c r="J86" s="16">
        <v>101.73830181316929</v>
      </c>
    </row>
    <row r="87" spans="2:10" x14ac:dyDescent="0.35">
      <c r="B87" s="8">
        <v>44487</v>
      </c>
      <c r="C87" s="7">
        <v>100.1587213402298</v>
      </c>
      <c r="D87" s="7">
        <v>97.605575009855983</v>
      </c>
      <c r="E87" s="7">
        <v>102.37519046338622</v>
      </c>
      <c r="G87" s="12">
        <v>44487</v>
      </c>
      <c r="H87" s="15">
        <v>99.394042447944841</v>
      </c>
      <c r="I87" s="15">
        <v>104.55510596745239</v>
      </c>
      <c r="J87" s="16">
        <v>101.98534977178437</v>
      </c>
    </row>
    <row r="88" spans="2:10" x14ac:dyDescent="0.35">
      <c r="B88" s="8">
        <v>44488</v>
      </c>
      <c r="C88" s="7">
        <v>99.729045932102593</v>
      </c>
      <c r="D88" s="7">
        <v>96.796224577352092</v>
      </c>
      <c r="E88" s="7">
        <v>102.43793134355114</v>
      </c>
      <c r="G88" s="12">
        <v>44488</v>
      </c>
      <c r="H88" s="15">
        <v>98.662874279266049</v>
      </c>
      <c r="I88" s="15">
        <v>104.55245079823847</v>
      </c>
      <c r="J88" s="16">
        <v>101.71925033785378</v>
      </c>
    </row>
    <row r="89" spans="2:10" x14ac:dyDescent="0.35">
      <c r="B89" s="8">
        <v>44489</v>
      </c>
      <c r="C89" s="7">
        <v>99.427176596208312</v>
      </c>
      <c r="D89" s="7">
        <v>96.687228960367335</v>
      </c>
      <c r="E89" s="7">
        <v>102.26763466881779</v>
      </c>
      <c r="G89" s="12">
        <v>44489</v>
      </c>
      <c r="H89" s="15">
        <v>98.82363852777047</v>
      </c>
      <c r="I89" s="15">
        <v>104.58087314543791</v>
      </c>
      <c r="J89" s="16">
        <v>101.49238023646816</v>
      </c>
    </row>
    <row r="90" spans="2:10" x14ac:dyDescent="0.35">
      <c r="B90" s="8">
        <v>44490</v>
      </c>
      <c r="C90" s="7">
        <v>99.62880195392728</v>
      </c>
      <c r="D90" s="7">
        <v>96.857679552886054</v>
      </c>
      <c r="E90" s="7">
        <v>101.89118938782829</v>
      </c>
      <c r="G90" s="12">
        <v>44490</v>
      </c>
      <c r="H90" s="15">
        <v>98.826730147934029</v>
      </c>
      <c r="I90" s="15">
        <v>105.17235083799054</v>
      </c>
      <c r="J90" s="16">
        <v>101.85673939492703</v>
      </c>
    </row>
    <row r="91" spans="2:10" x14ac:dyDescent="0.35">
      <c r="B91" s="8">
        <v>44491</v>
      </c>
      <c r="C91" s="7">
        <v>99.59520530944782</v>
      </c>
      <c r="D91" s="7">
        <v>96.909858305697909</v>
      </c>
      <c r="E91" s="7">
        <v>101.75376229411069</v>
      </c>
      <c r="G91" s="12">
        <v>44491</v>
      </c>
      <c r="H91" s="15">
        <v>98.699973721228602</v>
      </c>
      <c r="I91" s="15">
        <v>105.00189693432347</v>
      </c>
      <c r="J91" s="16">
        <v>101.93807771995824</v>
      </c>
    </row>
    <row r="92" spans="2:10" x14ac:dyDescent="0.35">
      <c r="B92" s="8">
        <v>44494</v>
      </c>
      <c r="C92" s="7">
        <v>99.74693524556325</v>
      </c>
      <c r="D92" s="7">
        <v>96.971313281231872</v>
      </c>
      <c r="E92" s="7">
        <v>102.09740490579453</v>
      </c>
      <c r="G92" s="12">
        <v>44494</v>
      </c>
      <c r="H92" s="15">
        <v>98.712340201882782</v>
      </c>
      <c r="I92" s="15">
        <v>104.44599919128288</v>
      </c>
      <c r="J92" s="16">
        <v>101.89269542293668</v>
      </c>
    </row>
    <row r="93" spans="2:10" x14ac:dyDescent="0.35">
      <c r="B93" s="8">
        <v>44495</v>
      </c>
      <c r="C93" s="7">
        <v>99.823752636196616</v>
      </c>
      <c r="D93" s="7">
        <v>97.039725423807425</v>
      </c>
      <c r="E93" s="7">
        <v>102.3393385318634</v>
      </c>
      <c r="G93" s="12">
        <v>44495</v>
      </c>
      <c r="H93" s="15">
        <v>98.672149139756698</v>
      </c>
      <c r="I93" s="15">
        <v>104.49956319404319</v>
      </c>
      <c r="J93" s="16">
        <v>101.99234329969762</v>
      </c>
    </row>
    <row r="94" spans="2:10" x14ac:dyDescent="0.35">
      <c r="B94" s="8">
        <v>44496</v>
      </c>
      <c r="C94" s="7">
        <v>99.576668289936308</v>
      </c>
      <c r="D94" s="7">
        <v>97.09861905426142</v>
      </c>
      <c r="E94" s="7">
        <v>102.07370541533358</v>
      </c>
      <c r="G94" s="12">
        <v>44496</v>
      </c>
      <c r="H94" s="15">
        <v>98.814363667279835</v>
      </c>
      <c r="I94" s="15">
        <v>104.30070745881346</v>
      </c>
      <c r="J94" s="16">
        <v>102.06299495751649</v>
      </c>
    </row>
    <row r="95" spans="2:10" x14ac:dyDescent="0.35">
      <c r="B95" s="8">
        <v>44497</v>
      </c>
      <c r="C95" s="7">
        <v>99.206966938988131</v>
      </c>
      <c r="D95" s="7">
        <v>96.691867071728396</v>
      </c>
      <c r="E95" s="7">
        <v>101.68504078157213</v>
      </c>
      <c r="G95" s="12">
        <v>44497</v>
      </c>
      <c r="H95" s="15">
        <v>98.8050888067892</v>
      </c>
      <c r="I95" s="15">
        <v>105.01547572701608</v>
      </c>
      <c r="J95" s="16">
        <v>101.82042331626491</v>
      </c>
    </row>
    <row r="96" spans="2:10" x14ac:dyDescent="0.35">
      <c r="B96" s="8">
        <v>44498</v>
      </c>
      <c r="C96" s="7">
        <v>99.837498674679793</v>
      </c>
      <c r="D96" s="7">
        <v>97.279955363370078</v>
      </c>
      <c r="E96" s="7">
        <v>102.50029624363077</v>
      </c>
      <c r="G96" s="12">
        <v>44498</v>
      </c>
      <c r="H96" s="15">
        <v>99.018410598073913</v>
      </c>
      <c r="I96" s="15">
        <v>105.39961160016264</v>
      </c>
      <c r="J96" s="16">
        <v>102.0375911130036</v>
      </c>
    </row>
    <row r="97" spans="2:10" x14ac:dyDescent="0.35">
      <c r="B97" s="8">
        <v>44501</v>
      </c>
      <c r="C97" s="7">
        <v>99.605175417424221</v>
      </c>
      <c r="D97" s="7">
        <v>97.049797740270606</v>
      </c>
      <c r="E97" s="7">
        <v>102.2586716859371</v>
      </c>
      <c r="G97" s="12">
        <v>44501</v>
      </c>
      <c r="H97" s="15">
        <v>98.896291601613825</v>
      </c>
      <c r="I97" s="15">
        <v>105.79083622027289</v>
      </c>
      <c r="J97" s="16">
        <v>102.12077082256047</v>
      </c>
    </row>
    <row r="98" spans="2:10" x14ac:dyDescent="0.35">
      <c r="B98" s="8">
        <v>44502</v>
      </c>
      <c r="C98" s="7">
        <v>100.14595891921769</v>
      </c>
      <c r="D98" s="7">
        <v>98.172687962058873</v>
      </c>
      <c r="E98" s="7">
        <v>102.29885057471265</v>
      </c>
      <c r="G98" s="12">
        <v>44502</v>
      </c>
      <c r="H98" s="15">
        <v>98.931845233494613</v>
      </c>
      <c r="I98" s="15">
        <v>105.9648494915363</v>
      </c>
      <c r="J98" s="16">
        <v>102.03401143365141</v>
      </c>
    </row>
    <row r="99" spans="2:10" x14ac:dyDescent="0.35">
      <c r="B99" s="8">
        <v>44503</v>
      </c>
      <c r="C99" s="7">
        <v>100.12781800440119</v>
      </c>
      <c r="D99" s="7">
        <v>97.768168503277991</v>
      </c>
      <c r="E99" s="7">
        <v>102.27515108425169</v>
      </c>
      <c r="G99" s="12">
        <v>44503</v>
      </c>
      <c r="H99" s="15">
        <v>99.033868698891652</v>
      </c>
      <c r="I99" s="15">
        <v>105.77261969721626</v>
      </c>
      <c r="J99" s="16">
        <v>102.2547298435174</v>
      </c>
    </row>
    <row r="100" spans="2:10" x14ac:dyDescent="0.35">
      <c r="B100" s="8">
        <v>44504</v>
      </c>
      <c r="C100" s="7">
        <v>100.45272358664086</v>
      </c>
      <c r="D100" s="7">
        <v>98.144790068349835</v>
      </c>
      <c r="E100" s="7">
        <v>102.61879369593554</v>
      </c>
      <c r="G100" s="12">
        <v>44504</v>
      </c>
      <c r="H100" s="15">
        <v>98.888562551204956</v>
      </c>
      <c r="I100" s="15">
        <v>105.96427450142428</v>
      </c>
      <c r="J100" s="16">
        <v>102.06161540152461</v>
      </c>
    </row>
    <row r="101" spans="2:10" x14ac:dyDescent="0.35">
      <c r="B101" s="8">
        <v>44505</v>
      </c>
      <c r="C101" s="7">
        <v>100.32963754748614</v>
      </c>
      <c r="D101" s="7">
        <v>97.970428232668439</v>
      </c>
      <c r="E101" s="7">
        <v>102.42919777224787</v>
      </c>
      <c r="G101" s="12">
        <v>44505</v>
      </c>
      <c r="H101" s="15">
        <v>98.913295512513315</v>
      </c>
      <c r="I101" s="15">
        <v>105.40856544089588</v>
      </c>
      <c r="J101" s="16">
        <v>101.74657229953415</v>
      </c>
    </row>
    <row r="102" spans="2:10" x14ac:dyDescent="0.35">
      <c r="B102" s="8">
        <v>44508</v>
      </c>
      <c r="C102" s="7">
        <v>100.11475742046335</v>
      </c>
      <c r="D102" s="7">
        <v>97.349700097642625</v>
      </c>
      <c r="E102" s="7">
        <v>102.27515108425169</v>
      </c>
      <c r="G102" s="12">
        <v>44508</v>
      </c>
      <c r="H102" s="15">
        <v>98.819001097525145</v>
      </c>
      <c r="I102" s="15">
        <v>105.15750750018871</v>
      </c>
      <c r="J102" s="16">
        <v>101.418164503258</v>
      </c>
    </row>
    <row r="103" spans="2:10" x14ac:dyDescent="0.35">
      <c r="B103" s="8">
        <v>44509</v>
      </c>
      <c r="C103" s="7">
        <v>100.12291352697426</v>
      </c>
      <c r="D103" s="7">
        <v>97.851862184405078</v>
      </c>
      <c r="E103" s="7">
        <v>102.22775210332978</v>
      </c>
      <c r="G103" s="12">
        <v>44509</v>
      </c>
      <c r="H103" s="15">
        <v>98.820546907606939</v>
      </c>
      <c r="I103" s="15">
        <v>104.61990230094645</v>
      </c>
      <c r="J103" s="16">
        <v>101.32756528063375</v>
      </c>
    </row>
    <row r="104" spans="2:10" x14ac:dyDescent="0.35">
      <c r="B104" s="8">
        <v>44510</v>
      </c>
      <c r="C104" s="7">
        <v>100.86346815001157</v>
      </c>
      <c r="D104" s="7">
        <v>98.521411633421678</v>
      </c>
      <c r="E104" s="7">
        <v>102.93873681715844</v>
      </c>
      <c r="G104" s="12">
        <v>44510</v>
      </c>
      <c r="H104" s="15">
        <v>98.758714504335998</v>
      </c>
      <c r="I104" s="15">
        <v>105.03925550603292</v>
      </c>
      <c r="J104" s="16">
        <v>101.96029981397351</v>
      </c>
    </row>
    <row r="105" spans="2:10" x14ac:dyDescent="0.35">
      <c r="B105" s="8">
        <v>44511</v>
      </c>
      <c r="C105" s="7">
        <v>101.50210336109724</v>
      </c>
      <c r="D105" s="7">
        <v>99.400195285255961</v>
      </c>
      <c r="E105" s="7">
        <v>103.4838250977604</v>
      </c>
      <c r="G105" s="12">
        <v>44511</v>
      </c>
      <c r="H105" s="15">
        <v>98.798905566462096</v>
      </c>
      <c r="I105" s="15">
        <v>104.60100946260525</v>
      </c>
      <c r="J105" s="16">
        <v>102.23456000695525</v>
      </c>
    </row>
    <row r="106" spans="2:10" x14ac:dyDescent="0.35">
      <c r="B106" s="8">
        <v>44512</v>
      </c>
      <c r="C106" s="7">
        <v>101.40051032503908</v>
      </c>
      <c r="D106" s="7">
        <v>99.00962477332962</v>
      </c>
      <c r="E106" s="7">
        <v>103.55492356914327</v>
      </c>
      <c r="G106" s="12">
        <v>44512</v>
      </c>
      <c r="H106" s="15">
        <v>98.618045786894612</v>
      </c>
      <c r="I106" s="15">
        <v>105.03624470251104</v>
      </c>
      <c r="J106" s="16">
        <v>102.15766061090841</v>
      </c>
    </row>
    <row r="107" spans="2:10" x14ac:dyDescent="0.35">
      <c r="B107" s="8">
        <v>44515</v>
      </c>
      <c r="C107" s="7">
        <v>101.50585848864317</v>
      </c>
      <c r="D107" s="7">
        <v>98.967777932766083</v>
      </c>
      <c r="E107" s="7">
        <v>104.08816210451475</v>
      </c>
      <c r="G107" s="12">
        <v>44515</v>
      </c>
      <c r="H107" s="15">
        <v>98.670603329674904</v>
      </c>
      <c r="I107" s="15">
        <v>104.97229085540899</v>
      </c>
      <c r="J107" s="16">
        <v>102.28925575541642</v>
      </c>
    </row>
    <row r="108" spans="2:10" x14ac:dyDescent="0.35">
      <c r="B108" s="8">
        <v>44516</v>
      </c>
      <c r="C108" s="7">
        <v>102.02995204162922</v>
      </c>
      <c r="D108" s="7">
        <v>99.741944483191517</v>
      </c>
      <c r="E108" s="7">
        <v>104.60955089465578</v>
      </c>
      <c r="G108" s="12">
        <v>44516</v>
      </c>
      <c r="H108" s="15">
        <v>98.820546907606939</v>
      </c>
      <c r="I108" s="15">
        <v>105.69878372031137</v>
      </c>
      <c r="J108" s="16">
        <v>102.62198276423084</v>
      </c>
    </row>
    <row r="109" spans="2:10" x14ac:dyDescent="0.35">
      <c r="B109" s="8">
        <v>44517</v>
      </c>
      <c r="C109" s="7">
        <v>101.97601828559985</v>
      </c>
      <c r="D109" s="7">
        <v>99.637327381782683</v>
      </c>
      <c r="E109" s="7">
        <v>104.6924991112691</v>
      </c>
      <c r="G109" s="12">
        <v>44517</v>
      </c>
      <c r="H109" s="15">
        <v>98.591767015504473</v>
      </c>
      <c r="I109" s="15">
        <v>106.34670673506871</v>
      </c>
      <c r="J109" s="16">
        <v>102.61090584077273</v>
      </c>
    </row>
    <row r="110" spans="2:10" x14ac:dyDescent="0.35">
      <c r="B110" s="8">
        <v>44518</v>
      </c>
      <c r="C110" s="7">
        <v>101.94500678114439</v>
      </c>
      <c r="D110" s="7">
        <v>99.177012135583766</v>
      </c>
      <c r="E110" s="7">
        <v>104.23035904728049</v>
      </c>
      <c r="G110" s="12">
        <v>44518</v>
      </c>
      <c r="H110" s="15">
        <v>98.716977632128106</v>
      </c>
      <c r="I110" s="15">
        <v>106.84551644440717</v>
      </c>
      <c r="J110" s="16">
        <v>102.53124419701163</v>
      </c>
    </row>
    <row r="111" spans="2:10" x14ac:dyDescent="0.35">
      <c r="B111" s="8">
        <v>44519</v>
      </c>
      <c r="C111" s="7">
        <v>102.45923707569095</v>
      </c>
      <c r="D111" s="7">
        <v>99.63035290835542</v>
      </c>
      <c r="E111" s="7">
        <v>105.03614172295295</v>
      </c>
      <c r="G111" s="12">
        <v>44519</v>
      </c>
      <c r="H111" s="15">
        <v>98.732435732945859</v>
      </c>
      <c r="I111" s="15">
        <v>106.84071975529071</v>
      </c>
      <c r="J111" s="16">
        <v>103.16264755737494</v>
      </c>
    </row>
    <row r="112" spans="2:10" x14ac:dyDescent="0.35">
      <c r="B112" s="8">
        <v>44522</v>
      </c>
      <c r="C112" s="7">
        <v>102.84971696333332</v>
      </c>
      <c r="D112" s="7">
        <v>100.25805551680848</v>
      </c>
      <c r="E112" s="7">
        <v>105.34423509894538</v>
      </c>
      <c r="G112" s="12">
        <v>44522</v>
      </c>
      <c r="H112" s="15">
        <v>98.701519531310396</v>
      </c>
      <c r="I112" s="15">
        <v>106.48818788290036</v>
      </c>
      <c r="J112" s="16">
        <v>103.57741573011384</v>
      </c>
    </row>
    <row r="113" spans="2:10" x14ac:dyDescent="0.35">
      <c r="B113" s="8">
        <v>44523</v>
      </c>
      <c r="C113" s="7">
        <v>103.01665147219232</v>
      </c>
      <c r="D113" s="7">
        <v>100.41846840563538</v>
      </c>
      <c r="E113" s="7">
        <v>105.45761921417744</v>
      </c>
      <c r="G113" s="12">
        <v>44523</v>
      </c>
      <c r="H113" s="15">
        <v>98.808180426952745</v>
      </c>
      <c r="I113" s="15">
        <v>106.94082210425707</v>
      </c>
      <c r="J113" s="16">
        <v>103.82784766193357</v>
      </c>
    </row>
    <row r="114" spans="2:10" x14ac:dyDescent="0.35">
      <c r="B114" s="8">
        <v>44524</v>
      </c>
      <c r="C114" s="7">
        <v>103.51966909042454</v>
      </c>
      <c r="D114" s="7">
        <v>101.01533808597971</v>
      </c>
      <c r="E114" s="7">
        <v>106.42998717500292</v>
      </c>
      <c r="G114" s="12">
        <v>44524</v>
      </c>
      <c r="H114" s="15">
        <v>98.814363667279835</v>
      </c>
      <c r="I114" s="15">
        <v>107.39823105668954</v>
      </c>
      <c r="J114" s="16">
        <v>103.97990786127485</v>
      </c>
    </row>
    <row r="115" spans="2:10" x14ac:dyDescent="0.35">
      <c r="B115" s="8">
        <v>44525</v>
      </c>
      <c r="C115" s="7">
        <v>103.40597290832612</v>
      </c>
      <c r="D115" s="7">
        <v>101.06934543097861</v>
      </c>
      <c r="E115" s="7">
        <v>105.81438731491197</v>
      </c>
      <c r="G115" s="12">
        <v>44525</v>
      </c>
      <c r="H115" s="15">
        <v>98.718523442209886</v>
      </c>
      <c r="I115" s="15">
        <v>107.63166579338004</v>
      </c>
      <c r="J115" s="16">
        <v>104.04911296496557</v>
      </c>
    </row>
    <row r="116" spans="2:10" x14ac:dyDescent="0.35">
      <c r="B116" s="8">
        <v>44526</v>
      </c>
      <c r="C116" s="7">
        <v>103.47955435804271</v>
      </c>
      <c r="D116" s="7">
        <v>99.708360337005843</v>
      </c>
      <c r="E116" s="7">
        <v>106.82639617581904</v>
      </c>
      <c r="G116" s="12">
        <v>44526</v>
      </c>
      <c r="H116" s="15">
        <v>98.828275958015794</v>
      </c>
      <c r="I116" s="15">
        <v>108.67281738966778</v>
      </c>
      <c r="J116" s="16">
        <v>104.4783797296417</v>
      </c>
    </row>
    <row r="117" spans="2:10" x14ac:dyDescent="0.35">
      <c r="B117" s="8">
        <v>44529</v>
      </c>
      <c r="C117" s="7">
        <v>103.47543827653091</v>
      </c>
      <c r="D117" s="7">
        <v>99.870382372002595</v>
      </c>
      <c r="E117" s="7">
        <v>105.90299638568264</v>
      </c>
      <c r="G117" s="12">
        <v>44529</v>
      </c>
      <c r="H117" s="15">
        <v>98.747893833763584</v>
      </c>
      <c r="I117" s="15">
        <v>108.91625707060321</v>
      </c>
      <c r="J117" s="16">
        <v>104.30315785578529</v>
      </c>
    </row>
    <row r="118" spans="2:10" x14ac:dyDescent="0.35">
      <c r="B118" s="8">
        <v>44530</v>
      </c>
      <c r="C118" s="7">
        <v>103.42906865260912</v>
      </c>
      <c r="D118" s="7">
        <v>99.405919205011884</v>
      </c>
      <c r="E118" s="7">
        <v>105.4751078465664</v>
      </c>
      <c r="G118" s="12">
        <v>44530</v>
      </c>
      <c r="H118" s="15">
        <v>98.383082654465071</v>
      </c>
      <c r="I118" s="15">
        <v>108.22586974971401</v>
      </c>
      <c r="J118" s="16">
        <v>103.77909473763252</v>
      </c>
    </row>
    <row r="119" spans="2:10" x14ac:dyDescent="0.35">
      <c r="B119" s="8">
        <v>44531</v>
      </c>
      <c r="C119" s="7">
        <v>103.25815131697932</v>
      </c>
      <c r="D119" s="7">
        <v>99.287103046014266</v>
      </c>
      <c r="E119" s="7">
        <v>105.64416462632622</v>
      </c>
      <c r="G119" s="12">
        <v>44531</v>
      </c>
      <c r="H119" s="15">
        <v>98.438731817408907</v>
      </c>
      <c r="I119" s="15">
        <v>108.46105544172462</v>
      </c>
      <c r="J119" s="16">
        <v>103.61231228033851</v>
      </c>
    </row>
    <row r="120" spans="2:10" x14ac:dyDescent="0.35">
      <c r="B120" s="8">
        <v>44532</v>
      </c>
      <c r="C120" s="7">
        <v>103.45053664716478</v>
      </c>
      <c r="D120" s="7">
        <v>99.449125081011019</v>
      </c>
      <c r="E120" s="7">
        <v>105.51471440829295</v>
      </c>
      <c r="G120" s="12">
        <v>44532</v>
      </c>
      <c r="H120" s="15">
        <v>98.577854724768514</v>
      </c>
      <c r="I120" s="15">
        <v>108.15450271243196</v>
      </c>
      <c r="J120" s="16">
        <v>103.74095847470765</v>
      </c>
    </row>
    <row r="121" spans="2:10" x14ac:dyDescent="0.35">
      <c r="B121" s="8">
        <v>44533</v>
      </c>
      <c r="C121" s="7">
        <v>103.93237094888309</v>
      </c>
      <c r="D121" s="7">
        <v>99.071073666018577</v>
      </c>
      <c r="E121" s="7">
        <v>106.72940473523043</v>
      </c>
      <c r="G121" s="12">
        <v>44533</v>
      </c>
      <c r="H121" s="15">
        <v>98.5670340541961</v>
      </c>
      <c r="I121" s="15">
        <v>108.39369287077302</v>
      </c>
      <c r="J121" s="16">
        <v>103.82512694170599</v>
      </c>
    </row>
    <row r="122" spans="2:10" x14ac:dyDescent="0.35">
      <c r="B122" s="8">
        <v>44536</v>
      </c>
      <c r="C122" s="7">
        <v>103.82598001102474</v>
      </c>
      <c r="D122" s="7">
        <v>100.06480881399871</v>
      </c>
      <c r="E122" s="7">
        <v>106.08254634487582</v>
      </c>
      <c r="G122" s="12">
        <v>44536</v>
      </c>
      <c r="H122" s="15">
        <v>98.56548824411432</v>
      </c>
      <c r="I122" s="15">
        <v>108.49912155725607</v>
      </c>
      <c r="J122" s="16">
        <v>103.94007063624213</v>
      </c>
    </row>
    <row r="123" spans="2:10" x14ac:dyDescent="0.35">
      <c r="B123" s="8">
        <v>44537</v>
      </c>
      <c r="C123" s="7">
        <v>103.61888203602884</v>
      </c>
      <c r="D123" s="7">
        <v>100.0756102829985</v>
      </c>
      <c r="E123" s="7">
        <v>106.41716217791767</v>
      </c>
      <c r="G123" s="12">
        <v>44537</v>
      </c>
      <c r="H123" s="15">
        <v>98.410907235936989</v>
      </c>
      <c r="I123" s="15">
        <v>107.63569736386501</v>
      </c>
      <c r="J123" s="16">
        <v>103.78154466397363</v>
      </c>
    </row>
    <row r="124" spans="2:10" x14ac:dyDescent="0.35">
      <c r="B124" s="8">
        <v>44538</v>
      </c>
      <c r="C124" s="7">
        <v>102.90091711461335</v>
      </c>
      <c r="D124" s="7">
        <v>99.449125081011019</v>
      </c>
      <c r="E124" s="7">
        <v>105.32470560802145</v>
      </c>
      <c r="G124" s="12">
        <v>44538</v>
      </c>
      <c r="H124" s="15">
        <v>98.070829017946849</v>
      </c>
      <c r="I124" s="15">
        <v>107.17251783089327</v>
      </c>
      <c r="J124" s="16">
        <v>103.24007206487813</v>
      </c>
    </row>
    <row r="125" spans="2:10" x14ac:dyDescent="0.35">
      <c r="B125" s="8">
        <v>44539</v>
      </c>
      <c r="C125" s="7">
        <v>103.33989102074946</v>
      </c>
      <c r="D125" s="7">
        <v>99.913588248001744</v>
      </c>
      <c r="E125" s="7">
        <v>105.73743733240062</v>
      </c>
      <c r="G125" s="12">
        <v>44539</v>
      </c>
      <c r="H125" s="15">
        <v>98.585583775177383</v>
      </c>
      <c r="I125" s="15">
        <v>107.66281309964366</v>
      </c>
      <c r="J125" s="16">
        <v>103.50646743317157</v>
      </c>
    </row>
    <row r="126" spans="2:10" x14ac:dyDescent="0.35">
      <c r="B126" s="8">
        <v>44540</v>
      </c>
      <c r="C126" s="7">
        <v>103.11626543486116</v>
      </c>
      <c r="D126" s="7">
        <v>99.513933895009728</v>
      </c>
      <c r="E126" s="7">
        <v>105.56371691733706</v>
      </c>
      <c r="G126" s="12">
        <v>44540</v>
      </c>
      <c r="H126" s="15">
        <v>98.468102208962605</v>
      </c>
      <c r="I126" s="15">
        <v>107.36981723980887</v>
      </c>
      <c r="J126" s="16">
        <v>103.58315838766224</v>
      </c>
    </row>
    <row r="127" spans="2:10" x14ac:dyDescent="0.35">
      <c r="B127" s="8">
        <v>44543</v>
      </c>
      <c r="C127" s="7">
        <v>103.5949894825804</v>
      </c>
      <c r="D127" s="7">
        <v>99.557139771008863</v>
      </c>
      <c r="E127" s="7">
        <v>105.99277136527922</v>
      </c>
      <c r="G127" s="12">
        <v>44543</v>
      </c>
      <c r="H127" s="15">
        <v>98.421727906509403</v>
      </c>
      <c r="I127" s="15">
        <v>107.62020852966175</v>
      </c>
      <c r="J127" s="16">
        <v>103.75594899800767</v>
      </c>
    </row>
    <row r="128" spans="2:10" x14ac:dyDescent="0.35">
      <c r="B128" s="8">
        <v>44544</v>
      </c>
      <c r="C128" s="7">
        <v>103.85933309611276</v>
      </c>
      <c r="D128" s="7">
        <v>99.686757399006282</v>
      </c>
      <c r="E128" s="7">
        <v>106.51393261046987</v>
      </c>
      <c r="G128" s="12">
        <v>44544</v>
      </c>
      <c r="H128" s="15">
        <v>98.424819526672962</v>
      </c>
      <c r="I128" s="15">
        <v>108.36127047195973</v>
      </c>
      <c r="J128" s="16">
        <v>103.90767859212337</v>
      </c>
    </row>
    <row r="129" spans="2:10" x14ac:dyDescent="0.35">
      <c r="B129" s="8">
        <v>44545</v>
      </c>
      <c r="C129" s="7">
        <v>103.92543527707588</v>
      </c>
      <c r="D129" s="7">
        <v>100.08641175199828</v>
      </c>
      <c r="E129" s="7">
        <v>106.34487583071004</v>
      </c>
      <c r="G129" s="12">
        <v>44545</v>
      </c>
      <c r="H129" s="15">
        <v>98.431002767000052</v>
      </c>
      <c r="I129" s="15">
        <v>108.78042363494748</v>
      </c>
      <c r="J129" s="16">
        <v>104.06517928150092</v>
      </c>
    </row>
    <row r="130" spans="2:10" x14ac:dyDescent="0.35">
      <c r="B130" s="8">
        <v>44546</v>
      </c>
      <c r="C130" s="7">
        <v>103.17213815615969</v>
      </c>
      <c r="D130" s="7">
        <v>99.438323612011231</v>
      </c>
      <c r="E130" s="7">
        <v>105.53806692316661</v>
      </c>
      <c r="G130" s="12">
        <v>44546</v>
      </c>
      <c r="H130" s="15">
        <v>98.441823437572452</v>
      </c>
      <c r="I130" s="15">
        <v>108.3442567027034</v>
      </c>
      <c r="J130" s="16">
        <v>103.58527155454425</v>
      </c>
    </row>
    <row r="131" spans="2:10" x14ac:dyDescent="0.35">
      <c r="B131" s="8">
        <v>44547</v>
      </c>
      <c r="C131" s="7">
        <v>103.813196673671</v>
      </c>
      <c r="D131" s="7">
        <v>99.74076474400519</v>
      </c>
      <c r="E131" s="7">
        <v>106.44747580739187</v>
      </c>
      <c r="G131" s="12">
        <v>44547</v>
      </c>
      <c r="H131" s="15">
        <v>98.551575953378361</v>
      </c>
      <c r="I131" s="15">
        <v>108.01328315953947</v>
      </c>
      <c r="J131" s="16">
        <v>103.72356752683366</v>
      </c>
    </row>
    <row r="132" spans="2:10" x14ac:dyDescent="0.35">
      <c r="B132" s="8">
        <v>44550</v>
      </c>
      <c r="C132" s="7">
        <v>103.91501962108237</v>
      </c>
      <c r="D132" s="7">
        <v>99.513933895009728</v>
      </c>
      <c r="E132" s="7">
        <v>106.72496210796317</v>
      </c>
      <c r="G132" s="12">
        <v>44550</v>
      </c>
      <c r="H132" s="15">
        <v>98.556213383623685</v>
      </c>
      <c r="I132" s="15">
        <v>109.14234043742458</v>
      </c>
      <c r="J132" s="16">
        <v>103.81393858207862</v>
      </c>
    </row>
    <row r="133" spans="2:10" x14ac:dyDescent="0.35">
      <c r="B133" s="8">
        <v>44551</v>
      </c>
      <c r="C133" s="7">
        <v>103.72878906169373</v>
      </c>
      <c r="D133" s="7">
        <v>99.924389717001517</v>
      </c>
      <c r="E133" s="7">
        <v>106.57922350472194</v>
      </c>
      <c r="G133" s="12">
        <v>44551</v>
      </c>
      <c r="H133" s="15">
        <v>98.500564220679848</v>
      </c>
      <c r="I133" s="15">
        <v>109.12664735686467</v>
      </c>
      <c r="J133" s="16">
        <v>103.77277052890064</v>
      </c>
    </row>
    <row r="134" spans="2:10" x14ac:dyDescent="0.35">
      <c r="B134" s="8">
        <v>44552</v>
      </c>
      <c r="C134" s="7">
        <v>103.0580850171998</v>
      </c>
      <c r="D134" s="7">
        <v>99.362713329012749</v>
      </c>
      <c r="E134" s="7">
        <v>105.89483502390111</v>
      </c>
      <c r="G134" s="12">
        <v>44552</v>
      </c>
      <c r="H134" s="15">
        <v>98.46655639888084</v>
      </c>
      <c r="I134" s="15">
        <v>108.36831230488546</v>
      </c>
      <c r="J134" s="16">
        <v>103.60127830921402</v>
      </c>
    </row>
    <row r="135" spans="2:10" x14ac:dyDescent="0.35">
      <c r="B135" s="8">
        <v>44553</v>
      </c>
      <c r="C135" s="7">
        <v>102.79012401437262</v>
      </c>
      <c r="D135" s="7">
        <v>99.1250810110175</v>
      </c>
      <c r="E135" s="7">
        <v>105.85402821499359</v>
      </c>
      <c r="G135" s="12">
        <v>44553</v>
      </c>
      <c r="H135" s="15">
        <v>98.47273963920793</v>
      </c>
      <c r="I135" s="15">
        <v>108.14583781044971</v>
      </c>
      <c r="J135" s="16">
        <v>103.24327477710129</v>
      </c>
    </row>
    <row r="136" spans="2:10" x14ac:dyDescent="0.35">
      <c r="B136" s="8">
        <v>44554</v>
      </c>
      <c r="C136" s="7">
        <v>103.03247561480985</v>
      </c>
      <c r="D136" s="7">
        <v>99.276301577014479</v>
      </c>
      <c r="E136" s="7">
        <v>106.4055030896584</v>
      </c>
      <c r="G136" s="12">
        <v>44554</v>
      </c>
      <c r="H136" s="15">
        <v>98.432548577081818</v>
      </c>
      <c r="I136" s="15">
        <v>108.16481263368567</v>
      </c>
      <c r="J136" s="16">
        <v>103.09439718175666</v>
      </c>
    </row>
    <row r="137" spans="2:10" x14ac:dyDescent="0.35">
      <c r="B137" s="8">
        <v>44557</v>
      </c>
      <c r="C137" s="7">
        <v>102.94066572539035</v>
      </c>
      <c r="D137" s="7">
        <v>99.135882480017273</v>
      </c>
      <c r="E137" s="7">
        <v>106.15716450973534</v>
      </c>
      <c r="G137" s="12">
        <v>44557</v>
      </c>
      <c r="H137" s="15">
        <v>98.483560309780344</v>
      </c>
      <c r="I137" s="15">
        <v>107.77772854011252</v>
      </c>
      <c r="J137" s="16">
        <v>103.02222038615909</v>
      </c>
    </row>
    <row r="138" spans="2:10" x14ac:dyDescent="0.35">
      <c r="B138" s="8">
        <v>44558</v>
      </c>
      <c r="C138" s="7">
        <v>102.88711176301274</v>
      </c>
      <c r="D138" s="7">
        <v>99.038669259019244</v>
      </c>
      <c r="E138" s="7">
        <v>105.58703509385568</v>
      </c>
      <c r="G138" s="12">
        <v>44558</v>
      </c>
      <c r="H138" s="15">
        <v>98.448006677899542</v>
      </c>
      <c r="I138" s="15">
        <v>107.61146635274629</v>
      </c>
      <c r="J138" s="16">
        <v>103.04480994101337</v>
      </c>
    </row>
    <row r="139" spans="2:10" x14ac:dyDescent="0.35">
      <c r="B139" s="8">
        <v>44559</v>
      </c>
      <c r="C139" s="7">
        <v>102.66654085748223</v>
      </c>
      <c r="D139" s="7">
        <v>98.844242817023115</v>
      </c>
      <c r="E139" s="7">
        <v>105.40282149935875</v>
      </c>
      <c r="G139" s="12">
        <v>44559</v>
      </c>
      <c r="H139" s="15">
        <v>98.434094387163597</v>
      </c>
      <c r="I139" s="15">
        <v>107.92065969003713</v>
      </c>
      <c r="J139" s="16">
        <v>103.31799291301346</v>
      </c>
    </row>
    <row r="140" spans="2:10" x14ac:dyDescent="0.35">
      <c r="B140" s="8">
        <v>44560</v>
      </c>
      <c r="C140" s="7">
        <v>102.72306621155961</v>
      </c>
      <c r="D140" s="7">
        <v>98.768632534024633</v>
      </c>
      <c r="E140" s="7">
        <v>105.58936691150753</v>
      </c>
      <c r="G140" s="12">
        <v>44560</v>
      </c>
      <c r="H140" s="15">
        <v>98.516022321497573</v>
      </c>
      <c r="I140" s="15">
        <v>107.6528156510099</v>
      </c>
      <c r="J140" s="16">
        <v>103.22067404950035</v>
      </c>
    </row>
    <row r="141" spans="2:10" x14ac:dyDescent="0.35">
      <c r="B141" s="8">
        <v>44561</v>
      </c>
      <c r="C141" s="7">
        <v>102.447427640646</v>
      </c>
      <c r="D141" s="7">
        <v>98.60661049902788</v>
      </c>
      <c r="E141" s="7">
        <v>105.56371691733706</v>
      </c>
      <c r="G141" s="12">
        <v>44561</v>
      </c>
      <c r="H141" s="15">
        <v>98.253234607596113</v>
      </c>
      <c r="I141" s="15">
        <v>107.72147905980762</v>
      </c>
      <c r="J141" s="16">
        <v>102.98761304569503</v>
      </c>
    </row>
    <row r="142" spans="2:10" x14ac:dyDescent="0.35">
      <c r="B142" s="8">
        <v>44564</v>
      </c>
      <c r="C142" s="7">
        <v>103.14393633068215</v>
      </c>
      <c r="D142" s="7">
        <v>99.287103046014266</v>
      </c>
      <c r="E142" s="7">
        <v>106.35420310131747</v>
      </c>
      <c r="G142" s="12">
        <v>44564</v>
      </c>
      <c r="H142" s="15">
        <v>98.253234607596113</v>
      </c>
      <c r="I142" s="15">
        <v>108.00446260943377</v>
      </c>
      <c r="J142" s="16">
        <v>103.11331581910217</v>
      </c>
    </row>
    <row r="143" spans="2:10" x14ac:dyDescent="0.35">
      <c r="B143" s="8">
        <v>44565</v>
      </c>
      <c r="C143" s="7">
        <v>102.87460639686422</v>
      </c>
      <c r="D143" s="7">
        <v>98.88744869302225</v>
      </c>
      <c r="E143" s="7">
        <v>105.93913955928646</v>
      </c>
      <c r="G143" s="12">
        <v>44565</v>
      </c>
      <c r="H143" s="15">
        <v>98.508293271088718</v>
      </c>
      <c r="I143" s="15">
        <v>107.92396776292958</v>
      </c>
      <c r="J143" s="16">
        <v>103.10924678313332</v>
      </c>
    </row>
    <row r="144" spans="2:10" x14ac:dyDescent="0.35">
      <c r="B144" s="8">
        <v>44566</v>
      </c>
      <c r="C144" s="7">
        <v>102.61704049456179</v>
      </c>
      <c r="D144" s="7">
        <v>98.95225750702096</v>
      </c>
      <c r="E144" s="7">
        <v>105.63483735571879</v>
      </c>
      <c r="G144" s="12">
        <v>44566</v>
      </c>
      <c r="H144" s="15">
        <v>98.373807793974436</v>
      </c>
      <c r="I144" s="15">
        <v>107.37342985003541</v>
      </c>
      <c r="J144" s="16">
        <v>102.79653391777575</v>
      </c>
    </row>
    <row r="145" spans="2:10" x14ac:dyDescent="0.35">
      <c r="B145" s="8">
        <v>44567</v>
      </c>
      <c r="C145" s="7">
        <v>103.27249630245028</v>
      </c>
      <c r="D145" s="7">
        <v>99.427522143011444</v>
      </c>
      <c r="E145" s="7">
        <v>106.56173487233298</v>
      </c>
      <c r="G145" s="12">
        <v>44567</v>
      </c>
      <c r="H145" s="15">
        <v>98.669057519593139</v>
      </c>
      <c r="I145" s="15">
        <v>107.40908036916976</v>
      </c>
      <c r="J145" s="16">
        <v>103.05236305274023</v>
      </c>
    </row>
    <row r="146" spans="2:10" x14ac:dyDescent="0.35">
      <c r="B146" s="8">
        <v>44568</v>
      </c>
      <c r="C146" s="7">
        <v>102.78054475158352</v>
      </c>
      <c r="D146" s="7">
        <v>99.243897170015117</v>
      </c>
      <c r="E146" s="7">
        <v>105.54972601142592</v>
      </c>
      <c r="G146" s="12">
        <v>44568</v>
      </c>
      <c r="H146" s="15">
        <v>98.588675395340914</v>
      </c>
      <c r="I146" s="15">
        <v>106.81974984711159</v>
      </c>
      <c r="J146" s="16">
        <v>102.67441220326187</v>
      </c>
    </row>
    <row r="147" spans="2:10" x14ac:dyDescent="0.35">
      <c r="B147" s="8">
        <v>44571</v>
      </c>
      <c r="C147" s="7">
        <v>103.13051305762242</v>
      </c>
      <c r="D147" s="7">
        <v>100.04320587599915</v>
      </c>
      <c r="E147" s="7">
        <v>106.25160312463566</v>
      </c>
      <c r="G147" s="12">
        <v>44571</v>
      </c>
      <c r="H147" s="15">
        <v>98.563942434032555</v>
      </c>
      <c r="I147" s="15">
        <v>107.20060468353059</v>
      </c>
      <c r="J147" s="16">
        <v>102.76989019119942</v>
      </c>
    </row>
    <row r="148" spans="2:10" x14ac:dyDescent="0.35">
      <c r="B148" s="8">
        <v>44572</v>
      </c>
      <c r="C148" s="7">
        <v>102.70142981750212</v>
      </c>
      <c r="D148" s="7">
        <v>99.891985310002156</v>
      </c>
      <c r="E148" s="7">
        <v>105.56721464381486</v>
      </c>
      <c r="G148" s="12">
        <v>44572</v>
      </c>
      <c r="H148" s="15">
        <v>98.529934612233532</v>
      </c>
      <c r="I148" s="15">
        <v>106.14913031662772</v>
      </c>
      <c r="J148" s="16">
        <v>102.3499551643381</v>
      </c>
    </row>
    <row r="149" spans="2:10" x14ac:dyDescent="0.35">
      <c r="B149" s="8">
        <v>44573</v>
      </c>
      <c r="C149" s="7">
        <v>101.66776551621054</v>
      </c>
      <c r="D149" s="7">
        <v>98.649816375027015</v>
      </c>
      <c r="E149" s="7">
        <v>104.24857176168823</v>
      </c>
      <c r="G149" s="12">
        <v>44573</v>
      </c>
      <c r="H149" s="15">
        <v>98.288788239476887</v>
      </c>
      <c r="I149" s="15">
        <v>105.56513255785526</v>
      </c>
      <c r="J149" s="16">
        <v>101.80535333834322</v>
      </c>
    </row>
    <row r="150" spans="2:10" x14ac:dyDescent="0.35">
      <c r="B150" s="8">
        <v>44574</v>
      </c>
      <c r="C150" s="7">
        <v>101.5212711624736</v>
      </c>
      <c r="D150" s="7">
        <v>98.347375243033056</v>
      </c>
      <c r="E150" s="7">
        <v>104.10399906727295</v>
      </c>
      <c r="G150" s="12">
        <v>44574</v>
      </c>
      <c r="H150" s="15">
        <v>98.310429580621729</v>
      </c>
      <c r="I150" s="15">
        <v>105.36956590142135</v>
      </c>
      <c r="J150" s="16">
        <v>101.86382091117143</v>
      </c>
    </row>
    <row r="151" spans="2:10" x14ac:dyDescent="0.35">
      <c r="B151" s="8">
        <v>44575</v>
      </c>
      <c r="C151" s="7">
        <v>102.1535892722183</v>
      </c>
      <c r="D151" s="7">
        <v>98.725426658025498</v>
      </c>
      <c r="E151" s="7">
        <v>105.23143290194707</v>
      </c>
      <c r="G151" s="12">
        <v>44575</v>
      </c>
      <c r="H151" s="15">
        <v>98.202222874897586</v>
      </c>
      <c r="I151" s="15">
        <v>105.49024034960334</v>
      </c>
      <c r="J151" s="16">
        <v>102.00542022609785</v>
      </c>
    </row>
    <row r="152" spans="2:10" x14ac:dyDescent="0.35">
      <c r="B152" s="8">
        <v>44578</v>
      </c>
      <c r="C152" s="7">
        <v>102.12256587809262</v>
      </c>
      <c r="D152" s="7">
        <v>98.736228127025285</v>
      </c>
      <c r="E152" s="7">
        <v>105.08103066340213</v>
      </c>
      <c r="G152" s="12">
        <v>44578</v>
      </c>
      <c r="H152" s="15">
        <v>98.13420723129957</v>
      </c>
      <c r="I152" s="15">
        <v>105.49900613674302</v>
      </c>
      <c r="J152" s="16">
        <v>101.99442300385751</v>
      </c>
    </row>
    <row r="153" spans="2:10" x14ac:dyDescent="0.35">
      <c r="B153" s="8">
        <v>44579</v>
      </c>
      <c r="C153" s="7">
        <v>102.7810215799408</v>
      </c>
      <c r="D153" s="7">
        <v>99.092676604018152</v>
      </c>
      <c r="E153" s="7">
        <v>106.57106214294041</v>
      </c>
      <c r="G153" s="12">
        <v>44579</v>
      </c>
      <c r="H153" s="15">
        <v>98.205314495061131</v>
      </c>
      <c r="I153" s="15">
        <v>105.89359451568862</v>
      </c>
      <c r="J153" s="16">
        <v>102.52071401341708</v>
      </c>
    </row>
    <row r="154" spans="2:10" x14ac:dyDescent="0.35">
      <c r="B154" s="8">
        <v>44580</v>
      </c>
      <c r="C154" s="7">
        <v>102.33041468894751</v>
      </c>
      <c r="D154" s="7">
        <v>98.909051631021811</v>
      </c>
      <c r="E154" s="7">
        <v>106.06738953013874</v>
      </c>
      <c r="G154" s="12">
        <v>44580</v>
      </c>
      <c r="H154" s="15">
        <v>98.083195498601043</v>
      </c>
      <c r="I154" s="15">
        <v>104.96695628730393</v>
      </c>
      <c r="J154" s="16">
        <v>102.17451040926083</v>
      </c>
    </row>
    <row r="155" spans="2:10" x14ac:dyDescent="0.35">
      <c r="B155" s="8">
        <v>44581</v>
      </c>
      <c r="C155" s="7">
        <v>102.35525223845434</v>
      </c>
      <c r="D155" s="7">
        <v>99.038669259019244</v>
      </c>
      <c r="E155" s="7">
        <v>106.61886440480355</v>
      </c>
      <c r="G155" s="12">
        <v>44581</v>
      </c>
      <c r="H155" s="15">
        <v>98.021363095330102</v>
      </c>
      <c r="I155" s="15">
        <v>104.46746054648165</v>
      </c>
      <c r="J155" s="16">
        <v>102.06279213845391</v>
      </c>
    </row>
    <row r="156" spans="2:10" x14ac:dyDescent="0.35">
      <c r="B156" s="8">
        <v>44582</v>
      </c>
      <c r="C156" s="7">
        <v>102.88594453895715</v>
      </c>
      <c r="D156" s="7">
        <v>98.455389933030887</v>
      </c>
      <c r="E156" s="7">
        <v>107.22513699428704</v>
      </c>
      <c r="G156" s="12">
        <v>44582</v>
      </c>
      <c r="H156" s="15">
        <v>97.984263653367549</v>
      </c>
      <c r="I156" s="15">
        <v>104.31697215670302</v>
      </c>
      <c r="J156" s="16">
        <v>102.20608245317595</v>
      </c>
    </row>
    <row r="157" spans="2:10" x14ac:dyDescent="0.35">
      <c r="B157" s="8">
        <v>44585</v>
      </c>
      <c r="C157" s="7">
        <v>103.54968607708034</v>
      </c>
      <c r="D157" s="7">
        <v>98.628213437027441</v>
      </c>
      <c r="E157" s="7">
        <v>108.4633321674245</v>
      </c>
      <c r="G157" s="12">
        <v>44585</v>
      </c>
      <c r="H157" s="15">
        <v>97.862144656907446</v>
      </c>
      <c r="I157" s="15">
        <v>105.07641448849029</v>
      </c>
      <c r="J157" s="16">
        <v>102.76161988991916</v>
      </c>
    </row>
    <row r="158" spans="2:10" x14ac:dyDescent="0.35">
      <c r="B158" s="8">
        <v>44586</v>
      </c>
      <c r="C158" s="7">
        <v>103.42086401190794</v>
      </c>
      <c r="D158" s="7">
        <v>99.297904515014039</v>
      </c>
      <c r="E158" s="7">
        <v>108.10190043138628</v>
      </c>
      <c r="G158" s="12">
        <v>44586</v>
      </c>
      <c r="H158" s="15">
        <v>97.789491583064105</v>
      </c>
      <c r="I158" s="15">
        <v>104.64430110395786</v>
      </c>
      <c r="J158" s="16">
        <v>102.81096360675987</v>
      </c>
    </row>
    <row r="159" spans="2:10" x14ac:dyDescent="0.35">
      <c r="B159" s="8">
        <v>44587</v>
      </c>
      <c r="C159" s="7">
        <v>103.23980807970798</v>
      </c>
      <c r="D159" s="7">
        <v>99.470728019010593</v>
      </c>
      <c r="E159" s="7">
        <v>107.86055730441882</v>
      </c>
      <c r="G159" s="12">
        <v>44587</v>
      </c>
      <c r="H159" s="15">
        <v>97.709109458811895</v>
      </c>
      <c r="I159" s="15">
        <v>104.46579895870812</v>
      </c>
      <c r="J159" s="16">
        <v>102.77359107403646</v>
      </c>
    </row>
    <row r="160" spans="2:10" x14ac:dyDescent="0.35">
      <c r="B160" s="8">
        <v>44588</v>
      </c>
      <c r="C160" s="7">
        <v>104.60648609974224</v>
      </c>
      <c r="D160" s="7">
        <v>100.61568373298768</v>
      </c>
      <c r="E160" s="7">
        <v>109.47417511950566</v>
      </c>
      <c r="G160" s="12">
        <v>44588</v>
      </c>
      <c r="H160" s="15">
        <v>98.440277627490673</v>
      </c>
      <c r="I160" s="15">
        <v>104.7127687735269</v>
      </c>
      <c r="J160" s="16">
        <v>103.42425756892968</v>
      </c>
    </row>
    <row r="161" spans="2:10" x14ac:dyDescent="0.35">
      <c r="B161" s="8">
        <v>44589</v>
      </c>
      <c r="C161" s="7">
        <v>104.78940467715523</v>
      </c>
      <c r="D161" s="7">
        <v>100.50766904298985</v>
      </c>
      <c r="E161" s="7">
        <v>109.97201818817769</v>
      </c>
      <c r="G161" s="12">
        <v>44589</v>
      </c>
      <c r="H161" s="15">
        <v>98.332070921766558</v>
      </c>
      <c r="I161" s="15">
        <v>104.88247606882464</v>
      </c>
      <c r="J161" s="16">
        <v>103.60259688103957</v>
      </c>
    </row>
    <row r="162" spans="2:10" x14ac:dyDescent="0.35">
      <c r="B162" s="8">
        <v>44592</v>
      </c>
      <c r="C162" s="7">
        <v>104.20224215032954</v>
      </c>
      <c r="D162" s="7">
        <v>100.45366169799092</v>
      </c>
      <c r="E162" s="7">
        <v>108.81193890637752</v>
      </c>
      <c r="G162" s="12">
        <v>44592</v>
      </c>
      <c r="H162" s="15">
        <v>98.332070921766558</v>
      </c>
      <c r="I162" s="15">
        <v>103.9716686497266</v>
      </c>
      <c r="J162" s="16">
        <v>102.93108193299663</v>
      </c>
    </row>
    <row r="163" spans="2:10" x14ac:dyDescent="0.35">
      <c r="B163" s="8">
        <v>44593</v>
      </c>
      <c r="C163" s="7">
        <v>103.65765387532451</v>
      </c>
      <c r="D163" s="7">
        <v>99.589544178008211</v>
      </c>
      <c r="E163" s="7">
        <v>108.20216859041622</v>
      </c>
      <c r="G163" s="12">
        <v>44593</v>
      </c>
      <c r="H163" s="15">
        <v>98.332070921766558</v>
      </c>
      <c r="I163" s="15">
        <v>103.9639529423517</v>
      </c>
      <c r="J163" s="16">
        <v>102.71823755572832</v>
      </c>
    </row>
    <row r="164" spans="2:10" x14ac:dyDescent="0.35">
      <c r="B164" s="8">
        <v>44594</v>
      </c>
      <c r="C164" s="7">
        <v>103.19190282140784</v>
      </c>
      <c r="D164" s="7">
        <v>99.168286887016649</v>
      </c>
      <c r="E164" s="7">
        <v>107.17033927946835</v>
      </c>
      <c r="G164" s="12">
        <v>44594</v>
      </c>
      <c r="H164" s="15">
        <v>98.332070921766558</v>
      </c>
      <c r="I164" s="15">
        <v>104.02300383166339</v>
      </c>
      <c r="J164" s="16">
        <v>102.46160030770771</v>
      </c>
    </row>
    <row r="165" spans="2:10" x14ac:dyDescent="0.35">
      <c r="B165" s="8">
        <v>44595</v>
      </c>
      <c r="C165" s="7">
        <v>102.84946740398775</v>
      </c>
      <c r="D165" s="7">
        <v>99.319507453013614</v>
      </c>
      <c r="E165" s="7">
        <v>106.17465314212428</v>
      </c>
      <c r="G165" s="12">
        <v>44595</v>
      </c>
      <c r="H165" s="15">
        <v>98.332070921766558</v>
      </c>
      <c r="I165" s="15">
        <v>104.43376309880871</v>
      </c>
      <c r="J165" s="16">
        <v>102.21830887518367</v>
      </c>
    </row>
    <row r="166" spans="2:10" x14ac:dyDescent="0.35">
      <c r="B166" s="8">
        <v>44596</v>
      </c>
      <c r="C166" s="7">
        <v>103.43856082355447</v>
      </c>
      <c r="D166" s="7">
        <v>99.97839706200044</v>
      </c>
      <c r="E166" s="7">
        <v>106.70980529322607</v>
      </c>
      <c r="G166" s="12">
        <v>44596</v>
      </c>
      <c r="H166" s="15">
        <v>98.332070921766558</v>
      </c>
      <c r="I166" s="15">
        <v>104.88232467463972</v>
      </c>
      <c r="J166" s="16">
        <v>102.27854848929833</v>
      </c>
    </row>
    <row r="167" spans="2:10" x14ac:dyDescent="0.35">
      <c r="B167" s="8">
        <v>44599</v>
      </c>
      <c r="C167" s="7">
        <v>103.34403914554474</v>
      </c>
      <c r="D167" s="7">
        <v>99.881183841002368</v>
      </c>
      <c r="E167" s="7">
        <v>106.66666666666667</v>
      </c>
      <c r="G167" s="12">
        <v>44599</v>
      </c>
      <c r="H167" s="15">
        <v>98.349074832666062</v>
      </c>
      <c r="I167" s="15">
        <v>104.54112920572311</v>
      </c>
      <c r="J167" s="16">
        <v>102.36709312438711</v>
      </c>
    </row>
    <row r="168" spans="2:10" x14ac:dyDescent="0.35">
      <c r="B168" s="8">
        <v>44600</v>
      </c>
      <c r="C168" s="7">
        <v>103.30771593189895</v>
      </c>
      <c r="D168" s="7">
        <v>99.891985310002156</v>
      </c>
      <c r="E168" s="7">
        <v>106.60487349889239</v>
      </c>
      <c r="G168" s="12">
        <v>44600</v>
      </c>
      <c r="H168" s="15">
        <v>98.415544666182313</v>
      </c>
      <c r="I168" s="15">
        <v>104.49906785366102</v>
      </c>
      <c r="J168" s="16">
        <v>102.28328658981067</v>
      </c>
    </row>
    <row r="169" spans="2:10" x14ac:dyDescent="0.35">
      <c r="B169" s="8">
        <v>44601</v>
      </c>
      <c r="C169" s="7">
        <v>102.97579576157815</v>
      </c>
      <c r="D169" s="7">
        <v>99.74076474400519</v>
      </c>
      <c r="E169" s="7">
        <v>106.06855543896468</v>
      </c>
      <c r="G169" s="12">
        <v>44601</v>
      </c>
      <c r="H169" s="15">
        <v>98.355258072993152</v>
      </c>
      <c r="I169" s="15">
        <v>103.61120111253049</v>
      </c>
      <c r="J169" s="16">
        <v>101.934551574097</v>
      </c>
    </row>
    <row r="170" spans="2:10" x14ac:dyDescent="0.35">
      <c r="B170" s="8">
        <v>44602</v>
      </c>
      <c r="C170" s="7">
        <v>102.98141069443055</v>
      </c>
      <c r="D170" s="7">
        <v>99.837977965003248</v>
      </c>
      <c r="E170" s="7">
        <v>107.55042555672148</v>
      </c>
      <c r="G170" s="12">
        <v>44602</v>
      </c>
      <c r="H170" s="15">
        <v>98.222318405960635</v>
      </c>
      <c r="I170" s="15">
        <v>103.08207870658505</v>
      </c>
      <c r="J170" s="16">
        <v>101.88095705383297</v>
      </c>
    </row>
    <row r="171" spans="2:10" x14ac:dyDescent="0.35">
      <c r="B171" s="8">
        <v>44603</v>
      </c>
      <c r="C171" s="7">
        <v>103.68745902422395</v>
      </c>
      <c r="D171" s="7">
        <v>100.01080146899979</v>
      </c>
      <c r="E171" s="7">
        <v>108.86557071237031</v>
      </c>
      <c r="G171" s="12">
        <v>44603</v>
      </c>
      <c r="H171" s="15">
        <v>98.230047456369505</v>
      </c>
      <c r="I171" s="15">
        <v>103.39998595556226</v>
      </c>
      <c r="J171" s="16">
        <v>102.72301640751334</v>
      </c>
    </row>
    <row r="172" spans="2:10" x14ac:dyDescent="0.35">
      <c r="B172" s="8">
        <v>44606</v>
      </c>
      <c r="C172" s="7">
        <v>103.87134706497437</v>
      </c>
      <c r="D172" s="7">
        <v>99.967595593000652</v>
      </c>
      <c r="E172" s="7">
        <v>109.3074501573977</v>
      </c>
      <c r="G172" s="12">
        <v>44606</v>
      </c>
      <c r="H172" s="15">
        <v>98.273330138659162</v>
      </c>
      <c r="I172" s="15">
        <v>103.46781696698167</v>
      </c>
      <c r="J172" s="16">
        <v>102.65035208280523</v>
      </c>
    </row>
    <row r="173" spans="2:10" x14ac:dyDescent="0.35">
      <c r="B173" s="8">
        <v>44607</v>
      </c>
      <c r="C173" s="7">
        <v>103.71176909713844</v>
      </c>
      <c r="D173" s="7">
        <v>100.04320587599915</v>
      </c>
      <c r="E173" s="7">
        <v>108.16719132563833</v>
      </c>
      <c r="G173" s="12">
        <v>44607</v>
      </c>
      <c r="H173" s="15">
        <v>97.993538513858184</v>
      </c>
      <c r="I173" s="15">
        <v>102.99839109608895</v>
      </c>
      <c r="J173" s="16">
        <v>102.1283253476403</v>
      </c>
    </row>
    <row r="174" spans="2:10" x14ac:dyDescent="0.35">
      <c r="B174" s="8">
        <v>44608</v>
      </c>
      <c r="C174" s="7">
        <v>103.37011453003532</v>
      </c>
      <c r="D174" s="7">
        <v>99.578742709008438</v>
      </c>
      <c r="E174" s="7">
        <v>108.18934359333102</v>
      </c>
      <c r="G174" s="12">
        <v>44608</v>
      </c>
      <c r="H174" s="15">
        <v>97.961076502140955</v>
      </c>
      <c r="I174" s="15">
        <v>102.5253402749277</v>
      </c>
      <c r="J174" s="16">
        <v>101.91008918378911</v>
      </c>
    </row>
    <row r="175" spans="2:10" x14ac:dyDescent="0.35">
      <c r="B175" s="8">
        <v>44609</v>
      </c>
      <c r="C175" s="7">
        <v>103.35782469610194</v>
      </c>
      <c r="D175" s="7">
        <v>99.416720674011671</v>
      </c>
      <c r="E175" s="7">
        <v>108.88888888888889</v>
      </c>
      <c r="G175" s="12">
        <v>44609</v>
      </c>
      <c r="H175" s="15">
        <v>97.979626223122224</v>
      </c>
      <c r="I175" s="15">
        <v>102.3157074916061</v>
      </c>
      <c r="J175" s="16">
        <v>102.03907995613271</v>
      </c>
    </row>
    <row r="176" spans="2:10" x14ac:dyDescent="0.35">
      <c r="B176" s="8">
        <v>44610</v>
      </c>
      <c r="C176" s="7">
        <v>103.69418292623149</v>
      </c>
      <c r="D176" s="7">
        <v>99.535536833009303</v>
      </c>
      <c r="E176" s="7">
        <v>109.55229101084296</v>
      </c>
      <c r="G176" s="12">
        <v>44610</v>
      </c>
      <c r="H176" s="15">
        <v>97.781762532655236</v>
      </c>
      <c r="I176" s="15">
        <v>102.38681544194405</v>
      </c>
      <c r="J176" s="16">
        <v>102.15900242609928</v>
      </c>
    </row>
    <row r="177" spans="2:10" x14ac:dyDescent="0.35">
      <c r="B177" s="8">
        <v>44613</v>
      </c>
      <c r="C177" s="7">
        <v>103.48882762054878</v>
      </c>
      <c r="D177" s="7">
        <v>98.88744869302225</v>
      </c>
      <c r="E177" s="7">
        <v>109.67937507286929</v>
      </c>
      <c r="G177" s="12">
        <v>44613</v>
      </c>
      <c r="H177" s="15">
        <v>97.930160300505491</v>
      </c>
      <c r="I177" s="15">
        <v>102.343134957871</v>
      </c>
      <c r="J177" s="16">
        <v>102.14649340146357</v>
      </c>
    </row>
    <row r="178" spans="2:10" x14ac:dyDescent="0.35">
      <c r="B178" s="8">
        <v>44614</v>
      </c>
      <c r="C178" s="7">
        <v>103.30700259235938</v>
      </c>
      <c r="D178" s="7">
        <v>99.459926550010806</v>
      </c>
      <c r="E178" s="7">
        <v>108.87489798297774</v>
      </c>
      <c r="G178" s="12">
        <v>44614</v>
      </c>
      <c r="H178" s="15">
        <v>97.794129013309416</v>
      </c>
      <c r="I178" s="15">
        <v>101.77062703889423</v>
      </c>
      <c r="J178" s="16">
        <v>102.40842715606804</v>
      </c>
    </row>
    <row r="179" spans="2:10" x14ac:dyDescent="0.35">
      <c r="B179" s="8">
        <v>44615</v>
      </c>
      <c r="C179" s="7">
        <v>103.2502177174144</v>
      </c>
      <c r="D179" s="7">
        <v>99.168286887016649</v>
      </c>
      <c r="E179" s="7">
        <v>109.33776378687188</v>
      </c>
      <c r="G179" s="12">
        <v>44615</v>
      </c>
      <c r="H179" s="15">
        <v>97.610177613578387</v>
      </c>
      <c r="I179" s="15">
        <v>101.39563551341341</v>
      </c>
      <c r="J179" s="16">
        <v>102.49481248762658</v>
      </c>
    </row>
    <row r="180" spans="2:10" x14ac:dyDescent="0.35">
      <c r="B180" s="8">
        <v>44616</v>
      </c>
      <c r="C180" s="7">
        <v>104.53653245462134</v>
      </c>
      <c r="D180" s="7">
        <v>99.989198531000213</v>
      </c>
      <c r="E180" s="7">
        <v>111.17523609653726</v>
      </c>
      <c r="G180" s="12">
        <v>44616</v>
      </c>
      <c r="H180" s="15">
        <v>97.837411695599073</v>
      </c>
      <c r="I180" s="15">
        <v>103.51212335074965</v>
      </c>
      <c r="J180" s="16">
        <v>104.25835986125944</v>
      </c>
    </row>
    <row r="181" spans="2:10" x14ac:dyDescent="0.35">
      <c r="B181" s="8">
        <v>44617</v>
      </c>
      <c r="C181" s="7">
        <v>103.56763635073509</v>
      </c>
      <c r="D181" s="7">
        <v>99.935191186001305</v>
      </c>
      <c r="E181" s="7">
        <v>109.48700011659089</v>
      </c>
      <c r="G181" s="12">
        <v>44617</v>
      </c>
      <c r="H181" s="15">
        <v>97.656551916031603</v>
      </c>
      <c r="I181" s="15">
        <v>102.38822805584481</v>
      </c>
      <c r="J181" s="16">
        <v>103.2619824795279</v>
      </c>
    </row>
    <row r="182" spans="2:10" x14ac:dyDescent="0.35">
      <c r="B182" s="8">
        <v>44620</v>
      </c>
      <c r="C182" s="7">
        <v>103.57892927162038</v>
      </c>
      <c r="D182" s="7">
        <v>99.243897170015117</v>
      </c>
      <c r="E182" s="7">
        <v>110.48851579806458</v>
      </c>
      <c r="G182" s="12">
        <v>44620</v>
      </c>
      <c r="H182" s="15">
        <v>97.52979548932619</v>
      </c>
      <c r="I182" s="15">
        <v>102.80062020917444</v>
      </c>
      <c r="J182" s="16">
        <v>104.10578421023477</v>
      </c>
    </row>
    <row r="183" spans="2:10" x14ac:dyDescent="0.35">
      <c r="B183" s="8">
        <v>44621</v>
      </c>
      <c r="C183" s="7">
        <v>104.05283339913723</v>
      </c>
      <c r="D183" s="7">
        <v>99.341110391013174</v>
      </c>
      <c r="E183" s="7">
        <v>112.50786988457504</v>
      </c>
      <c r="G183" s="12">
        <v>44621</v>
      </c>
      <c r="H183" s="15">
        <v>97.569986551452274</v>
      </c>
      <c r="I183" s="15">
        <v>102.94564188091917</v>
      </c>
      <c r="J183" s="16">
        <v>104.72602424068224</v>
      </c>
    </row>
    <row r="184" spans="2:10" x14ac:dyDescent="0.35">
      <c r="B184" s="8">
        <v>44622</v>
      </c>
      <c r="C184" s="7">
        <v>104.02502710307741</v>
      </c>
      <c r="D184" s="7">
        <v>99.611147116007785</v>
      </c>
      <c r="E184" s="7">
        <v>113.01620613268044</v>
      </c>
      <c r="G184" s="12">
        <v>44622</v>
      </c>
      <c r="H184" s="15">
        <v>97.712201078975454</v>
      </c>
      <c r="I184" s="15">
        <v>102.24622563750583</v>
      </c>
      <c r="J184" s="16">
        <v>104.88646812321204</v>
      </c>
    </row>
    <row r="185" spans="2:10" x14ac:dyDescent="0.35">
      <c r="B185" s="8">
        <v>44623</v>
      </c>
      <c r="C185" s="7">
        <v>104.16720647649822</v>
      </c>
      <c r="D185" s="7">
        <v>99.362713329012749</v>
      </c>
      <c r="E185" s="7">
        <v>113.8241809490498</v>
      </c>
      <c r="G185" s="12">
        <v>44623</v>
      </c>
      <c r="H185" s="15">
        <v>97.701380408403026</v>
      </c>
      <c r="I185" s="15">
        <v>101.20479042923061</v>
      </c>
      <c r="J185" s="16">
        <v>105.28793082829084</v>
      </c>
    </row>
    <row r="186" spans="2:10" x14ac:dyDescent="0.35">
      <c r="B186" s="8">
        <v>44624</v>
      </c>
      <c r="C186" s="7">
        <v>104.27119530432512</v>
      </c>
      <c r="D186" s="7">
        <v>99.017066321019669</v>
      </c>
      <c r="E186" s="7">
        <v>114.90964206599044</v>
      </c>
      <c r="G186" s="12">
        <v>44624</v>
      </c>
      <c r="H186" s="15">
        <v>97.687468117667052</v>
      </c>
      <c r="I186" s="15">
        <v>102.37801633103402</v>
      </c>
      <c r="J186" s="16">
        <v>106.29010006941007</v>
      </c>
    </row>
    <row r="187" spans="2:10" x14ac:dyDescent="0.35">
      <c r="B187" s="8">
        <v>44627</v>
      </c>
      <c r="C187" s="7">
        <v>105.1270246456471</v>
      </c>
      <c r="D187" s="7">
        <v>100.0756102829985</v>
      </c>
      <c r="E187" s="7">
        <v>116.60837122537018</v>
      </c>
      <c r="G187" s="12">
        <v>44627</v>
      </c>
      <c r="H187" s="15">
        <v>97.707563648730115</v>
      </c>
      <c r="I187" s="15">
        <v>102.74631748844236</v>
      </c>
      <c r="J187" s="16">
        <v>107.26872405796739</v>
      </c>
    </row>
    <row r="188" spans="2:10" x14ac:dyDescent="0.35">
      <c r="B188" s="8">
        <v>44628</v>
      </c>
      <c r="C188" s="7">
        <v>104.94687188530996</v>
      </c>
      <c r="D188" s="7">
        <v>100.33484553899331</v>
      </c>
      <c r="E188" s="7">
        <v>115.22443744899149</v>
      </c>
      <c r="G188" s="12">
        <v>44628</v>
      </c>
      <c r="H188" s="15">
        <v>97.675101637012872</v>
      </c>
      <c r="I188" s="15">
        <v>102.41341818598725</v>
      </c>
      <c r="J188" s="16">
        <v>106.60594258453055</v>
      </c>
    </row>
    <row r="189" spans="2:10" x14ac:dyDescent="0.35">
      <c r="B189" s="8">
        <v>44629</v>
      </c>
      <c r="C189" s="7">
        <v>104.23402399833611</v>
      </c>
      <c r="D189" s="7">
        <v>100.01080146899979</v>
      </c>
      <c r="E189" s="7">
        <v>112.690917570246</v>
      </c>
      <c r="G189" s="12">
        <v>44629</v>
      </c>
      <c r="H189" s="15">
        <v>97.659643536195148</v>
      </c>
      <c r="I189" s="15">
        <v>101.53054762035023</v>
      </c>
      <c r="J189" s="16">
        <v>105.28768659132737</v>
      </c>
    </row>
    <row r="190" spans="2:10" x14ac:dyDescent="0.35">
      <c r="B190" s="8">
        <v>44630</v>
      </c>
      <c r="C190" s="7">
        <v>104.49014916078566</v>
      </c>
      <c r="D190" s="7">
        <v>100.50766904298985</v>
      </c>
      <c r="E190" s="7">
        <v>112.89378570595781</v>
      </c>
      <c r="G190" s="12">
        <v>44630</v>
      </c>
      <c r="H190" s="15">
        <v>97.729204989874944</v>
      </c>
      <c r="I190" s="15">
        <v>101.89662288317621</v>
      </c>
      <c r="J190" s="16">
        <v>105.51560576292923</v>
      </c>
    </row>
    <row r="191" spans="2:10" x14ac:dyDescent="0.35">
      <c r="B191" s="8">
        <v>44631</v>
      </c>
      <c r="C191" s="7">
        <v>105.1002021022851</v>
      </c>
      <c r="D191" s="7">
        <v>100.90732339598185</v>
      </c>
      <c r="E191" s="7">
        <v>113.77754459601259</v>
      </c>
      <c r="G191" s="12">
        <v>44631</v>
      </c>
      <c r="H191" s="15">
        <v>97.993538513858184</v>
      </c>
      <c r="I191" s="15">
        <v>102.04709537913725</v>
      </c>
      <c r="J191" s="16">
        <v>105.92923754899925</v>
      </c>
    </row>
    <row r="192" spans="2:10" x14ac:dyDescent="0.35">
      <c r="B192" s="8">
        <v>44634</v>
      </c>
      <c r="C192" s="7">
        <v>105.23937548048849</v>
      </c>
      <c r="D192" s="7">
        <v>101.15575718297688</v>
      </c>
      <c r="E192" s="7">
        <v>111.89926547743967</v>
      </c>
      <c r="G192" s="12">
        <v>44634</v>
      </c>
      <c r="H192" s="15">
        <v>98.400086565364575</v>
      </c>
      <c r="I192" s="15">
        <v>102.52646529254685</v>
      </c>
      <c r="J192" s="16">
        <v>105.62838707276515</v>
      </c>
    </row>
    <row r="193" spans="2:10" x14ac:dyDescent="0.35">
      <c r="B193" s="8">
        <v>44635</v>
      </c>
      <c r="C193" s="7">
        <v>105.38770678076153</v>
      </c>
      <c r="D193" s="7">
        <v>101.7606394469648</v>
      </c>
      <c r="E193" s="7">
        <v>112.33181765185962</v>
      </c>
      <c r="G193" s="12">
        <v>44635</v>
      </c>
      <c r="H193" s="15">
        <v>98.47737706945324</v>
      </c>
      <c r="I193" s="15">
        <v>102.7673095629754</v>
      </c>
      <c r="J193" s="16">
        <v>105.51274415884058</v>
      </c>
    </row>
    <row r="194" spans="2:10" x14ac:dyDescent="0.35">
      <c r="B194" s="8">
        <v>44636</v>
      </c>
      <c r="C194" s="7">
        <v>104.7892210519253</v>
      </c>
      <c r="D194" s="7">
        <v>101.87945560596241</v>
      </c>
      <c r="E194" s="7">
        <v>110.40690218024952</v>
      </c>
      <c r="G194" s="12">
        <v>44636</v>
      </c>
      <c r="H194" s="15">
        <v>98.200677064815807</v>
      </c>
      <c r="I194" s="15">
        <v>101.853761996098</v>
      </c>
      <c r="J194" s="16">
        <v>104.97948668891637</v>
      </c>
    </row>
    <row r="195" spans="2:10" x14ac:dyDescent="0.35">
      <c r="B195" s="8">
        <v>44637</v>
      </c>
      <c r="C195" s="7">
        <v>103.68211080715894</v>
      </c>
      <c r="D195" s="7">
        <v>100.97213220998056</v>
      </c>
      <c r="E195" s="7">
        <v>109.36924332517196</v>
      </c>
      <c r="G195" s="12">
        <v>44637</v>
      </c>
      <c r="H195" s="15">
        <v>98.112565890154741</v>
      </c>
      <c r="I195" s="15">
        <v>101.6522135603573</v>
      </c>
      <c r="J195" s="16">
        <v>104.20174458188161</v>
      </c>
    </row>
    <row r="196" spans="2:10" x14ac:dyDescent="0.35">
      <c r="B196" s="8">
        <v>44638</v>
      </c>
      <c r="C196" s="7">
        <v>103.71771550985478</v>
      </c>
      <c r="D196" s="7">
        <v>100.64808813998705</v>
      </c>
      <c r="E196" s="7">
        <v>109.79246822898449</v>
      </c>
      <c r="G196" s="12">
        <v>44638</v>
      </c>
      <c r="H196" s="15">
        <v>98.332070921766558</v>
      </c>
      <c r="I196" s="15">
        <v>101.66697055921541</v>
      </c>
      <c r="J196" s="16">
        <v>104.76155550299262</v>
      </c>
    </row>
    <row r="197" spans="2:10" x14ac:dyDescent="0.35">
      <c r="B197" s="8">
        <v>44641</v>
      </c>
      <c r="C197" s="7">
        <v>103.90988077205348</v>
      </c>
      <c r="D197" s="7">
        <v>100.66969107798663</v>
      </c>
      <c r="E197" s="7">
        <v>110.40806808907544</v>
      </c>
      <c r="G197" s="12">
        <v>44641</v>
      </c>
      <c r="H197" s="15">
        <v>98.248597177350788</v>
      </c>
      <c r="I197" s="15">
        <v>100.91270075616006</v>
      </c>
      <c r="J197" s="16">
        <v>104.79363105111365</v>
      </c>
    </row>
    <row r="198" spans="2:10" x14ac:dyDescent="0.35">
      <c r="B198" s="8">
        <v>44642</v>
      </c>
      <c r="C198" s="7">
        <v>103.79766794567817</v>
      </c>
      <c r="D198" s="7">
        <v>100.25393980132947</v>
      </c>
      <c r="E198" s="7">
        <v>110.14224087676342</v>
      </c>
      <c r="G198" s="12">
        <v>44642</v>
      </c>
      <c r="H198" s="15">
        <v>98.410907235936989</v>
      </c>
      <c r="I198" s="15">
        <v>100.51950568784841</v>
      </c>
      <c r="J198" s="16">
        <v>104.65671725104062</v>
      </c>
    </row>
    <row r="199" spans="2:10" x14ac:dyDescent="0.35">
      <c r="B199" s="8">
        <v>44643</v>
      </c>
      <c r="C199" s="7">
        <v>103.62275071908252</v>
      </c>
      <c r="D199" s="7">
        <v>99.61909029800583</v>
      </c>
      <c r="E199" s="7">
        <v>110.08860907077067</v>
      </c>
      <c r="G199" s="12">
        <v>44643</v>
      </c>
      <c r="H199" s="15">
        <v>98.505201650925173</v>
      </c>
      <c r="I199" s="15">
        <v>100.12458082411614</v>
      </c>
      <c r="J199" s="16">
        <v>104.86596856012069</v>
      </c>
    </row>
    <row r="200" spans="2:10" x14ac:dyDescent="0.35">
      <c r="B200" s="8">
        <v>44644</v>
      </c>
      <c r="C200" s="7">
        <v>103.73844889744231</v>
      </c>
      <c r="D200" s="7">
        <v>99.514526850399591</v>
      </c>
      <c r="E200" s="7">
        <v>109.72834324355836</v>
      </c>
      <c r="G200" s="12">
        <v>44644</v>
      </c>
      <c r="H200" s="15">
        <v>98.434094387163597</v>
      </c>
      <c r="I200" s="15">
        <v>99.828521220823944</v>
      </c>
      <c r="J200" s="16">
        <v>104.88420272495237</v>
      </c>
    </row>
    <row r="201" spans="2:10" x14ac:dyDescent="0.35">
      <c r="B201" s="8">
        <v>44645</v>
      </c>
      <c r="C201" s="7">
        <v>103.53442499015718</v>
      </c>
      <c r="D201" s="7">
        <v>99.387556949734858</v>
      </c>
      <c r="E201" s="7">
        <v>109.8204500408068</v>
      </c>
      <c r="G201" s="12">
        <v>44645</v>
      </c>
      <c r="H201" s="15">
        <v>98.409361425855224</v>
      </c>
      <c r="I201" s="15">
        <v>99.159887955050209</v>
      </c>
      <c r="J201" s="16">
        <v>104.57204480376426</v>
      </c>
    </row>
    <row r="202" spans="2:10" x14ac:dyDescent="0.35">
      <c r="B202" s="8">
        <v>44648</v>
      </c>
      <c r="C202" s="7">
        <v>104.21596242965569</v>
      </c>
      <c r="D202" s="7">
        <v>99.671372021808949</v>
      </c>
      <c r="E202" s="7">
        <v>110.82313163110643</v>
      </c>
      <c r="G202" s="12">
        <v>44648</v>
      </c>
      <c r="H202" s="15">
        <v>98.500564220679848</v>
      </c>
      <c r="I202" s="15">
        <v>99.267666075686506</v>
      </c>
      <c r="J202" s="16">
        <v>104.91116834013511</v>
      </c>
    </row>
    <row r="203" spans="2:10" x14ac:dyDescent="0.35">
      <c r="B203" s="8">
        <v>44649</v>
      </c>
      <c r="C203" s="7">
        <v>103.70034196201314</v>
      </c>
      <c r="D203" s="7">
        <v>99.738591380984388</v>
      </c>
      <c r="E203" s="7">
        <v>109.93994801469928</v>
      </c>
      <c r="G203" s="12">
        <v>44649</v>
      </c>
      <c r="H203" s="15">
        <v>98.37844522421976</v>
      </c>
      <c r="I203" s="15">
        <v>99.00110957764511</v>
      </c>
      <c r="J203" s="16">
        <v>104.00493557905287</v>
      </c>
    </row>
    <row r="204" spans="2:10" x14ac:dyDescent="0.35">
      <c r="B204" s="8">
        <v>44650</v>
      </c>
      <c r="C204" s="7">
        <v>102.96165768267345</v>
      </c>
      <c r="D204" s="7">
        <v>99.350212861304072</v>
      </c>
      <c r="E204" s="7">
        <v>109.25876131576591</v>
      </c>
      <c r="G204" s="12">
        <v>44650</v>
      </c>
      <c r="H204" s="15">
        <v>98.123386560727141</v>
      </c>
      <c r="I204" s="15">
        <v>99.095622308168487</v>
      </c>
      <c r="J204" s="16">
        <v>103.42872975545455</v>
      </c>
    </row>
    <row r="205" spans="2:10" x14ac:dyDescent="0.35">
      <c r="B205" s="8">
        <v>44651</v>
      </c>
      <c r="C205" s="7">
        <v>103.51976470005916</v>
      </c>
      <c r="D205" s="7">
        <v>99.611147116007785</v>
      </c>
      <c r="E205" s="7">
        <v>109.12090474524891</v>
      </c>
      <c r="G205" s="12">
        <v>44651</v>
      </c>
      <c r="H205" s="15">
        <v>98.004359184430598</v>
      </c>
      <c r="I205" s="15">
        <v>98.794570855367425</v>
      </c>
      <c r="J205" s="16">
        <v>103.7520546756958</v>
      </c>
    </row>
    <row r="206" spans="2:10" x14ac:dyDescent="0.35">
      <c r="B206" s="8">
        <v>44652</v>
      </c>
      <c r="C206" s="7">
        <v>103.75295593981194</v>
      </c>
      <c r="D206" s="7">
        <v>99.566808574202696</v>
      </c>
      <c r="E206" s="7">
        <v>109.81446625436946</v>
      </c>
      <c r="G206" s="12">
        <v>44652</v>
      </c>
      <c r="H206" s="15">
        <v>98.358349693156697</v>
      </c>
      <c r="I206" s="15">
        <v>98.060335839557027</v>
      </c>
      <c r="J206" s="16">
        <v>103.92572240379315</v>
      </c>
    </row>
    <row r="207" spans="2:10" x14ac:dyDescent="0.35">
      <c r="B207" s="8">
        <v>44655</v>
      </c>
      <c r="C207" s="7">
        <v>103.76989690386426</v>
      </c>
      <c r="D207" s="7">
        <v>99.051460153857647</v>
      </c>
      <c r="E207" s="7">
        <v>110.02061486062561</v>
      </c>
      <c r="G207" s="12">
        <v>44655</v>
      </c>
      <c r="H207" s="15">
        <v>98.358349693156697</v>
      </c>
      <c r="I207" s="15">
        <v>97.431371919421395</v>
      </c>
      <c r="J207" s="16">
        <v>103.97928844895341</v>
      </c>
    </row>
    <row r="208" spans="2:10" x14ac:dyDescent="0.35">
      <c r="B208" s="8">
        <v>44656</v>
      </c>
      <c r="C208" s="7">
        <v>103.89945397152707</v>
      </c>
      <c r="D208" s="7">
        <v>98.394204197475531</v>
      </c>
      <c r="E208" s="7">
        <v>110.77350542260464</v>
      </c>
      <c r="G208" s="12">
        <v>44656</v>
      </c>
      <c r="H208" s="15">
        <v>98.358349693156697</v>
      </c>
      <c r="I208" s="15">
        <v>98.422990931755109</v>
      </c>
      <c r="J208" s="16">
        <v>104.42128912361569</v>
      </c>
    </row>
    <row r="209" spans="2:10" x14ac:dyDescent="0.35">
      <c r="B209" s="8">
        <v>44657</v>
      </c>
      <c r="C209" s="7">
        <v>104.22978926550728</v>
      </c>
      <c r="D209" s="7">
        <v>99.16349241915006</v>
      </c>
      <c r="E209" s="7">
        <v>110.9169131486959</v>
      </c>
      <c r="G209" s="12">
        <v>44657</v>
      </c>
      <c r="H209" s="15">
        <v>98.310429580621729</v>
      </c>
      <c r="I209" s="15">
        <v>99.421956522172124</v>
      </c>
      <c r="J209" s="16">
        <v>104.78354990703912</v>
      </c>
    </row>
    <row r="210" spans="2:10" x14ac:dyDescent="0.35">
      <c r="B210" s="8">
        <v>44658</v>
      </c>
      <c r="C210" s="7">
        <v>104.6387731383666</v>
      </c>
      <c r="D210" s="7">
        <v>99.99253118231384</v>
      </c>
      <c r="E210" s="7">
        <v>111.06928385766783</v>
      </c>
      <c r="G210" s="12">
        <v>44658</v>
      </c>
      <c r="H210" s="15">
        <v>98.319704441112364</v>
      </c>
      <c r="I210" s="15">
        <v>99.756480873909922</v>
      </c>
      <c r="J210" s="16">
        <v>104.92452995559603</v>
      </c>
    </row>
    <row r="211" spans="2:10" x14ac:dyDescent="0.35">
      <c r="B211" s="8">
        <v>44659</v>
      </c>
      <c r="C211" s="7">
        <v>104.57386960038937</v>
      </c>
      <c r="D211" s="7">
        <v>100.12696990066472</v>
      </c>
      <c r="E211" s="7">
        <v>111.44572913865736</v>
      </c>
      <c r="G211" s="12">
        <v>44659</v>
      </c>
      <c r="H211" s="15">
        <v>98.39081170487394</v>
      </c>
      <c r="I211" s="15">
        <v>99.699550988336981</v>
      </c>
      <c r="J211" s="16">
        <v>104.8763832271928</v>
      </c>
    </row>
    <row r="212" spans="2:10" x14ac:dyDescent="0.35">
      <c r="B212" s="8">
        <v>44662</v>
      </c>
      <c r="C212" s="7">
        <v>104.9990563697357</v>
      </c>
      <c r="D212" s="7">
        <v>100.56167638798878</v>
      </c>
      <c r="E212" s="7">
        <v>112.49439813569957</v>
      </c>
      <c r="G212" s="12">
        <v>44662</v>
      </c>
      <c r="H212" s="15">
        <v>98.468102208962605</v>
      </c>
      <c r="I212" s="15">
        <v>99.570212236052924</v>
      </c>
      <c r="J212" s="16">
        <v>105.06852307922905</v>
      </c>
    </row>
    <row r="213" spans="2:10" x14ac:dyDescent="0.35">
      <c r="B213" s="8">
        <v>44663</v>
      </c>
      <c r="C213" s="7">
        <v>104.78595950424229</v>
      </c>
      <c r="D213" s="7">
        <v>99.910374187766067</v>
      </c>
      <c r="E213" s="7">
        <v>112.25239759792058</v>
      </c>
      <c r="G213" s="12">
        <v>44663</v>
      </c>
      <c r="H213" s="15">
        <v>98.401632375446354</v>
      </c>
      <c r="I213" s="15">
        <v>99.19533523222178</v>
      </c>
      <c r="J213" s="16">
        <v>105.08205929090012</v>
      </c>
    </row>
    <row r="214" spans="2:10" x14ac:dyDescent="0.35">
      <c r="B214" s="8">
        <v>44664</v>
      </c>
      <c r="C214" s="7">
        <v>104.89422726107505</v>
      </c>
      <c r="D214" s="7">
        <v>100.38090970199418</v>
      </c>
      <c r="E214" s="7">
        <v>112.57506498162589</v>
      </c>
      <c r="G214" s="12">
        <v>44664</v>
      </c>
      <c r="H214" s="15">
        <v>98.440277627490673</v>
      </c>
      <c r="I214" s="15">
        <v>99.068316803164436</v>
      </c>
      <c r="J214" s="16">
        <v>104.86285563943275</v>
      </c>
    </row>
    <row r="215" spans="2:10" x14ac:dyDescent="0.35">
      <c r="B215" s="8">
        <v>44665</v>
      </c>
      <c r="C215" s="7">
        <v>105.34304323932624</v>
      </c>
      <c r="D215" s="7">
        <v>100.76181940398834</v>
      </c>
      <c r="E215" s="7">
        <v>112.8708434166891</v>
      </c>
      <c r="G215" s="12">
        <v>44665</v>
      </c>
      <c r="H215" s="15">
        <v>98.597950255831563</v>
      </c>
      <c r="I215" s="15">
        <v>99.720808954649897</v>
      </c>
      <c r="J215" s="16">
        <v>105.1752504497375</v>
      </c>
    </row>
    <row r="216" spans="2:10" x14ac:dyDescent="0.35">
      <c r="B216" s="8">
        <v>44666</v>
      </c>
      <c r="C216" s="7">
        <v>105.51659602093375</v>
      </c>
      <c r="D216" s="7">
        <v>101.00082156994547</v>
      </c>
      <c r="E216" s="7">
        <v>113.34588150936631</v>
      </c>
      <c r="G216" s="12">
        <v>44666</v>
      </c>
      <c r="H216" s="15">
        <v>98.491289360189199</v>
      </c>
      <c r="I216" s="15">
        <v>99.64629634449949</v>
      </c>
      <c r="J216" s="16">
        <v>105.17200016159838</v>
      </c>
    </row>
    <row r="217" spans="2:10" x14ac:dyDescent="0.35">
      <c r="B217" s="8">
        <v>44669</v>
      </c>
      <c r="C217" s="7">
        <v>105.91680464511965</v>
      </c>
      <c r="D217" s="7">
        <v>101.5290519877676</v>
      </c>
      <c r="E217" s="7">
        <v>113.80299363628217</v>
      </c>
      <c r="G217" s="12">
        <v>44669</v>
      </c>
      <c r="H217" s="15">
        <v>98.423273716591169</v>
      </c>
      <c r="I217" s="15">
        <v>99.405775006271185</v>
      </c>
      <c r="J217" s="16">
        <v>105.42038697748953</v>
      </c>
    </row>
    <row r="218" spans="2:10" x14ac:dyDescent="0.35">
      <c r="B218" s="8">
        <v>44670</v>
      </c>
      <c r="C218" s="7">
        <v>105.96390033358418</v>
      </c>
      <c r="D218" s="7">
        <v>101.23235491821644</v>
      </c>
      <c r="E218" s="7">
        <v>115.40736757192794</v>
      </c>
      <c r="G218" s="12">
        <v>44670</v>
      </c>
      <c r="H218" s="15">
        <v>98.831367578179353</v>
      </c>
      <c r="I218" s="15">
        <v>99.660000453900437</v>
      </c>
      <c r="J218" s="16">
        <v>105.6237008363069</v>
      </c>
    </row>
    <row r="219" spans="2:10" x14ac:dyDescent="0.35">
      <c r="B219" s="8">
        <v>44671</v>
      </c>
      <c r="C219" s="7">
        <v>105.29273933189489</v>
      </c>
      <c r="D219" s="7">
        <v>100.29128388976025</v>
      </c>
      <c r="E219" s="7">
        <v>114.62758806130682</v>
      </c>
      <c r="G219" s="12">
        <v>44671</v>
      </c>
      <c r="H219" s="15">
        <v>99.228640769195096</v>
      </c>
      <c r="I219" s="15">
        <v>99.369604338176401</v>
      </c>
      <c r="J219" s="16">
        <v>105.46404651677271</v>
      </c>
    </row>
    <row r="220" spans="2:10" x14ac:dyDescent="0.35">
      <c r="B220" s="8">
        <v>44672</v>
      </c>
      <c r="C220" s="7">
        <v>105.87468898483075</v>
      </c>
      <c r="D220" s="7">
        <v>100.99790761306937</v>
      </c>
      <c r="E220" s="7">
        <v>115.26395984583671</v>
      </c>
      <c r="G220" s="12">
        <v>44672</v>
      </c>
      <c r="H220" s="15">
        <v>99.715570944953697</v>
      </c>
      <c r="I220" s="15">
        <v>100.04683493211158</v>
      </c>
      <c r="J220" s="16">
        <v>105.79119945755892</v>
      </c>
    </row>
    <row r="221" spans="2:10" x14ac:dyDescent="0.35">
      <c r="B221" s="8">
        <v>44673</v>
      </c>
      <c r="C221" s="7">
        <v>106.81235658081125</v>
      </c>
      <c r="D221" s="7">
        <v>102.2855303396105</v>
      </c>
      <c r="E221" s="7">
        <v>115.17433001702967</v>
      </c>
      <c r="G221" s="12">
        <v>44673</v>
      </c>
      <c r="H221" s="15">
        <v>100.4992966564128</v>
      </c>
      <c r="I221" s="15">
        <v>101.61081518833889</v>
      </c>
      <c r="J221" s="16">
        <v>106.34058216685939</v>
      </c>
    </row>
    <row r="222" spans="2:10" x14ac:dyDescent="0.35">
      <c r="B222" s="8">
        <v>44676</v>
      </c>
      <c r="C222" s="7">
        <v>107.61336205765775</v>
      </c>
      <c r="D222" s="7">
        <v>102.70400772573636</v>
      </c>
      <c r="E222" s="7">
        <v>114.45729138657346</v>
      </c>
      <c r="G222" s="12">
        <v>44676</v>
      </c>
      <c r="H222" s="15">
        <v>101.39586650384133</v>
      </c>
      <c r="I222" s="15">
        <v>102.79533772980048</v>
      </c>
      <c r="J222" s="16">
        <v>107.05572020814097</v>
      </c>
    </row>
    <row r="223" spans="2:10" x14ac:dyDescent="0.35">
      <c r="B223" s="8">
        <v>44677</v>
      </c>
      <c r="C223" s="7">
        <v>108.06386933504631</v>
      </c>
      <c r="D223" s="7">
        <v>102.88910349267665</v>
      </c>
      <c r="E223" s="7">
        <v>114.30492067760152</v>
      </c>
      <c r="G223" s="12">
        <v>44677</v>
      </c>
      <c r="H223" s="15">
        <v>101.3525838215517</v>
      </c>
      <c r="I223" s="15">
        <v>103.50398864293189</v>
      </c>
      <c r="J223" s="16">
        <v>107.48757493034863</v>
      </c>
    </row>
    <row r="224" spans="2:10" x14ac:dyDescent="0.35">
      <c r="B224" s="8">
        <v>44678</v>
      </c>
      <c r="C224" s="7">
        <v>108.65987241738067</v>
      </c>
      <c r="D224" s="7">
        <v>103.09029454369869</v>
      </c>
      <c r="E224" s="7">
        <v>114.97714439365421</v>
      </c>
      <c r="G224" s="12">
        <v>44678</v>
      </c>
      <c r="H224" s="15">
        <v>101.41441622482262</v>
      </c>
      <c r="I224" s="15">
        <v>103.63692377668671</v>
      </c>
      <c r="J224" s="16">
        <v>108.07368452837441</v>
      </c>
    </row>
    <row r="225" spans="2:10" x14ac:dyDescent="0.35">
      <c r="B225" s="8">
        <v>44679</v>
      </c>
      <c r="C225" s="7">
        <v>109.37088521511235</v>
      </c>
      <c r="D225" s="7">
        <v>103.04200869145342</v>
      </c>
      <c r="E225" s="7">
        <v>117.37922380568256</v>
      </c>
      <c r="G225" s="12">
        <v>44679</v>
      </c>
      <c r="H225" s="15">
        <v>102.43310506871126</v>
      </c>
      <c r="I225" s="15">
        <v>104.08641521219235</v>
      </c>
      <c r="J225" s="16">
        <v>108.40578892714298</v>
      </c>
    </row>
    <row r="226" spans="2:10" x14ac:dyDescent="0.35">
      <c r="B226" s="8">
        <v>44680</v>
      </c>
      <c r="C226" s="7">
        <v>109.2959489056372</v>
      </c>
      <c r="D226" s="7">
        <v>103.39610494125222</v>
      </c>
      <c r="E226" s="7">
        <v>116.24988796271398</v>
      </c>
      <c r="G226" s="12">
        <v>44680</v>
      </c>
      <c r="H226" s="15">
        <v>102.15485925399206</v>
      </c>
      <c r="I226" s="15">
        <v>103.86582771044421</v>
      </c>
      <c r="J226" s="16">
        <v>108.0415973165735</v>
      </c>
    </row>
    <row r="227" spans="2:10" x14ac:dyDescent="0.35">
      <c r="B227" s="8">
        <v>44683</v>
      </c>
      <c r="C227" s="7">
        <v>109.88453082228745</v>
      </c>
      <c r="D227" s="7">
        <v>103.83067761145985</v>
      </c>
      <c r="E227" s="7">
        <v>116.67114815810702</v>
      </c>
      <c r="G227" s="12">
        <v>44683</v>
      </c>
      <c r="H227" s="15">
        <v>102.15485925399206</v>
      </c>
      <c r="I227" s="15">
        <v>104.79684547940504</v>
      </c>
      <c r="J227" s="16">
        <v>108.75439154689508</v>
      </c>
    </row>
    <row r="228" spans="2:10" x14ac:dyDescent="0.35">
      <c r="B228" s="8">
        <v>44684</v>
      </c>
      <c r="C228" s="7">
        <v>109.62935976278783</v>
      </c>
      <c r="D228" s="7">
        <v>103.46048607757928</v>
      </c>
      <c r="E228" s="7">
        <v>116.67114815810702</v>
      </c>
      <c r="G228" s="12">
        <v>44684</v>
      </c>
      <c r="H228" s="15">
        <v>102.15485925399206</v>
      </c>
      <c r="I228" s="15">
        <v>104.07491810455534</v>
      </c>
      <c r="J228" s="16">
        <v>108.51832844637603</v>
      </c>
    </row>
    <row r="229" spans="2:10" x14ac:dyDescent="0.35">
      <c r="B229" s="8">
        <v>44685</v>
      </c>
      <c r="C229" s="7">
        <v>109.4059266314289</v>
      </c>
      <c r="D229" s="7">
        <v>103.09834218573957</v>
      </c>
      <c r="E229" s="7">
        <v>116.52774043201578</v>
      </c>
      <c r="G229" s="12">
        <v>44685</v>
      </c>
      <c r="H229" s="15">
        <v>102.15485925399206</v>
      </c>
      <c r="I229" s="15">
        <v>103.74684715031385</v>
      </c>
      <c r="J229" s="16">
        <v>108.18716651080209</v>
      </c>
    </row>
    <row r="230" spans="2:10" x14ac:dyDescent="0.35">
      <c r="B230" s="8">
        <v>44686</v>
      </c>
      <c r="C230" s="7">
        <v>110.20720465170261</v>
      </c>
      <c r="D230" s="7">
        <v>103.31562852084339</v>
      </c>
      <c r="E230" s="7">
        <v>116.89522273012459</v>
      </c>
      <c r="G230" s="12">
        <v>44686</v>
      </c>
      <c r="H230" s="15">
        <v>102.88602742267085</v>
      </c>
      <c r="I230" s="15">
        <v>104.57925117206025</v>
      </c>
      <c r="J230" s="16">
        <v>108.54431261540495</v>
      </c>
    </row>
    <row r="231" spans="2:10" x14ac:dyDescent="0.35">
      <c r="B231" s="8">
        <v>44687</v>
      </c>
      <c r="C231" s="7">
        <v>110.20777645330489</v>
      </c>
      <c r="D231" s="7">
        <v>103.61339127635605</v>
      </c>
      <c r="E231" s="7">
        <v>117.02070449045443</v>
      </c>
      <c r="G231" s="12">
        <v>44687</v>
      </c>
      <c r="H231" s="15">
        <v>103.05452072158414</v>
      </c>
      <c r="I231" s="15">
        <v>104.51380192123231</v>
      </c>
      <c r="J231" s="16">
        <v>108.9370821890917</v>
      </c>
    </row>
    <row r="232" spans="2:10" x14ac:dyDescent="0.35">
      <c r="B232" s="8">
        <v>44690</v>
      </c>
      <c r="C232" s="7">
        <v>110.84592857062177</v>
      </c>
      <c r="D232" s="7">
        <v>104.33767906003541</v>
      </c>
      <c r="E232" s="7">
        <v>117.46414830360266</v>
      </c>
      <c r="G232" s="12">
        <v>44690</v>
      </c>
      <c r="H232" s="15">
        <v>104.04538498400086</v>
      </c>
      <c r="I232" s="15">
        <v>105.54209149296585</v>
      </c>
      <c r="J232" s="16">
        <v>109.3026612682818</v>
      </c>
    </row>
    <row r="233" spans="2:10" x14ac:dyDescent="0.35">
      <c r="B233" s="8">
        <v>44691</v>
      </c>
      <c r="C233" s="7">
        <v>111.42048320337307</v>
      </c>
      <c r="D233" s="7">
        <v>104.98953806534685</v>
      </c>
      <c r="E233" s="7">
        <v>117.45598694182114</v>
      </c>
      <c r="G233" s="12">
        <v>44691</v>
      </c>
      <c r="H233" s="15">
        <v>104.10567157719002</v>
      </c>
      <c r="I233" s="15">
        <v>105.27039985662728</v>
      </c>
      <c r="J233" s="16">
        <v>109.33863811052834</v>
      </c>
    </row>
    <row r="234" spans="2:10" x14ac:dyDescent="0.35">
      <c r="B234" s="8">
        <v>44692</v>
      </c>
      <c r="C234" s="7">
        <v>111.15097911730314</v>
      </c>
      <c r="D234" s="7">
        <v>104.41010783840336</v>
      </c>
      <c r="E234" s="7">
        <v>117.15634837355719</v>
      </c>
      <c r="G234" s="12">
        <v>44692</v>
      </c>
      <c r="H234" s="15">
        <v>103.9031704564777</v>
      </c>
      <c r="I234" s="15">
        <v>105.02804377345585</v>
      </c>
      <c r="J234" s="16">
        <v>109.39101707700917</v>
      </c>
    </row>
    <row r="235" spans="2:10" x14ac:dyDescent="0.35">
      <c r="B235" s="8">
        <v>44693</v>
      </c>
      <c r="C235" s="7">
        <v>112.12264439659404</v>
      </c>
      <c r="D235" s="7">
        <v>104.94125221310158</v>
      </c>
      <c r="E235" s="7">
        <v>118.26979130232016</v>
      </c>
      <c r="G235" s="12">
        <v>44693</v>
      </c>
      <c r="H235" s="15">
        <v>104.90330957938508</v>
      </c>
      <c r="I235" s="15">
        <v>105.06877494585338</v>
      </c>
      <c r="J235" s="16">
        <v>110.07599354237709</v>
      </c>
    </row>
    <row r="236" spans="2:10" x14ac:dyDescent="0.35">
      <c r="B236" s="8">
        <v>44694</v>
      </c>
      <c r="C236" s="7">
        <v>111.46171756530617</v>
      </c>
      <c r="D236" s="7">
        <v>104.04796394656366</v>
      </c>
      <c r="E236" s="7">
        <v>117.27410516497609</v>
      </c>
      <c r="G236" s="12">
        <v>44694</v>
      </c>
      <c r="H236" s="15">
        <v>104.94968388183827</v>
      </c>
      <c r="I236" s="15">
        <v>104.68558522857184</v>
      </c>
      <c r="J236" s="16">
        <v>109.84275874872763</v>
      </c>
    </row>
    <row r="237" spans="2:10" x14ac:dyDescent="0.35">
      <c r="B237" s="8">
        <v>44697</v>
      </c>
      <c r="C237" s="7">
        <v>111.46449915043466</v>
      </c>
      <c r="D237" s="7">
        <v>103.68582005472398</v>
      </c>
      <c r="E237" s="7">
        <v>117.45248921534338</v>
      </c>
      <c r="G237" s="12">
        <v>44697</v>
      </c>
      <c r="H237" s="15">
        <v>104.90176376930332</v>
      </c>
      <c r="I237" s="15">
        <v>104.19038769034542</v>
      </c>
      <c r="J237" s="16">
        <v>109.98799081420384</v>
      </c>
    </row>
    <row r="238" spans="2:10" x14ac:dyDescent="0.35">
      <c r="B238" s="8">
        <v>44698</v>
      </c>
      <c r="C238" s="7">
        <v>110.35363733801073</v>
      </c>
      <c r="D238" s="7">
        <v>103.21905681635282</v>
      </c>
      <c r="E238" s="7">
        <v>115.94514654477013</v>
      </c>
      <c r="G238" s="12">
        <v>44698</v>
      </c>
      <c r="H238" s="15">
        <v>104.15204587964324</v>
      </c>
      <c r="I238" s="15">
        <v>103.26546570279001</v>
      </c>
      <c r="J238" s="16">
        <v>108.95876208202944</v>
      </c>
    </row>
    <row r="239" spans="2:10" x14ac:dyDescent="0.35">
      <c r="B239" s="8">
        <v>44699</v>
      </c>
      <c r="C239" s="7">
        <v>110.68778873132285</v>
      </c>
      <c r="D239" s="7">
        <v>103.23515210043456</v>
      </c>
      <c r="E239" s="7">
        <v>116.80307799930046</v>
      </c>
      <c r="G239" s="12">
        <v>44699</v>
      </c>
      <c r="H239" s="15">
        <v>104.40710454313582</v>
      </c>
      <c r="I239" s="15">
        <v>103.69208167396047</v>
      </c>
      <c r="J239" s="16">
        <v>109.17005536386804</v>
      </c>
    </row>
    <row r="240" spans="2:10" x14ac:dyDescent="0.35">
      <c r="B240" s="8">
        <v>44700</v>
      </c>
      <c r="C240" s="7">
        <v>109.70839997441691</v>
      </c>
      <c r="D240" s="7">
        <v>103.17077096410752</v>
      </c>
      <c r="E240" s="7">
        <v>115.70479188527456</v>
      </c>
      <c r="G240" s="12">
        <v>44700</v>
      </c>
      <c r="H240" s="15">
        <v>103.76250173903634</v>
      </c>
      <c r="I240" s="15">
        <v>102.7605997338715</v>
      </c>
      <c r="J240" s="16">
        <v>108.84699411534871</v>
      </c>
    </row>
    <row r="241" spans="2:10" x14ac:dyDescent="0.35">
      <c r="B241" s="8">
        <v>44701</v>
      </c>
      <c r="C241" s="7">
        <v>109.92912258922371</v>
      </c>
      <c r="D241" s="7">
        <v>103.33172380492516</v>
      </c>
      <c r="E241" s="7">
        <v>115.91582138276786</v>
      </c>
      <c r="G241" s="12">
        <v>44701</v>
      </c>
      <c r="H241" s="15">
        <v>103.46106877309053</v>
      </c>
      <c r="I241" s="15">
        <v>102.03818111378173</v>
      </c>
      <c r="J241" s="16">
        <v>108.5992843865108</v>
      </c>
    </row>
    <row r="242" spans="2:10" x14ac:dyDescent="0.35">
      <c r="B242" s="8">
        <v>44704</v>
      </c>
      <c r="C242" s="7">
        <v>109.07187694338063</v>
      </c>
      <c r="D242" s="7">
        <v>102.95348462900371</v>
      </c>
      <c r="E242" s="7">
        <v>114.64264894485252</v>
      </c>
      <c r="G242" s="12">
        <v>44704</v>
      </c>
      <c r="H242" s="15">
        <v>102.79327881776446</v>
      </c>
      <c r="I242" s="15">
        <v>101.53563535967385</v>
      </c>
      <c r="J242" s="16">
        <v>107.95572554828004</v>
      </c>
    </row>
    <row r="243" spans="2:10" x14ac:dyDescent="0.35">
      <c r="B243" s="8">
        <v>44705</v>
      </c>
      <c r="C243" s="7">
        <v>108.80906964917514</v>
      </c>
      <c r="D243" s="7">
        <v>103.3236761628843</v>
      </c>
      <c r="E243" s="7">
        <v>113.94077183164278</v>
      </c>
      <c r="G243" s="12">
        <v>44705</v>
      </c>
      <c r="H243" s="15">
        <v>102.85511122103539</v>
      </c>
      <c r="I243" s="15">
        <v>101.54213247508453</v>
      </c>
      <c r="J243" s="16">
        <v>107.79563633942338</v>
      </c>
    </row>
    <row r="244" spans="2:10" x14ac:dyDescent="0.35">
      <c r="B244" s="8">
        <v>44706</v>
      </c>
      <c r="C244" s="7">
        <v>109.2826201063414</v>
      </c>
      <c r="D244" s="7">
        <v>103.36391437308869</v>
      </c>
      <c r="E244" s="7">
        <v>115.31071470211029</v>
      </c>
      <c r="G244" s="12">
        <v>44706</v>
      </c>
      <c r="H244" s="15">
        <v>103.46261458317232</v>
      </c>
      <c r="I244" s="15">
        <v>101.27772881457618</v>
      </c>
      <c r="J244" s="16">
        <v>108.44741107858832</v>
      </c>
    </row>
    <row r="245" spans="2:10" x14ac:dyDescent="0.35">
      <c r="B245" s="8">
        <v>44707</v>
      </c>
      <c r="C245" s="7">
        <v>108.91983494046031</v>
      </c>
      <c r="D245" s="7">
        <v>102.91324641879929</v>
      </c>
      <c r="E245" s="7">
        <v>115.16147837239129</v>
      </c>
      <c r="G245" s="12">
        <v>44707</v>
      </c>
      <c r="H245" s="15">
        <v>104.17059560062452</v>
      </c>
      <c r="I245" s="15">
        <v>100.52907476420981</v>
      </c>
      <c r="J245" s="16">
        <v>108.26508197909821</v>
      </c>
    </row>
    <row r="246" spans="2:10" x14ac:dyDescent="0.35">
      <c r="B246" s="8">
        <v>44708</v>
      </c>
      <c r="C246" s="7">
        <v>108.24294951103001</v>
      </c>
      <c r="D246" s="7">
        <v>102.39819732818285</v>
      </c>
      <c r="E246" s="7">
        <v>114.39780809140726</v>
      </c>
      <c r="G246" s="12">
        <v>44708</v>
      </c>
      <c r="H246" s="15">
        <v>103.56000061832403</v>
      </c>
      <c r="I246" s="15">
        <v>100.44814545410824</v>
      </c>
      <c r="J246" s="16">
        <v>107.8513226301487</v>
      </c>
    </row>
    <row r="247" spans="2:10" x14ac:dyDescent="0.35">
      <c r="B247" s="8">
        <v>44711</v>
      </c>
      <c r="C247" s="7">
        <v>107.87012181439933</v>
      </c>
      <c r="D247" s="7">
        <v>101.83486238532112</v>
      </c>
      <c r="E247" s="7">
        <v>114.32284664336292</v>
      </c>
      <c r="G247" s="17">
        <v>44711</v>
      </c>
      <c r="H247" s="18">
        <v>102.97259278725018</v>
      </c>
      <c r="I247" s="18">
        <v>99.879616529568224</v>
      </c>
      <c r="J247" s="19">
        <v>107.46102594632093</v>
      </c>
    </row>
  </sheetData>
  <sortState xmlns:xlrd2="http://schemas.microsoft.com/office/spreadsheetml/2017/richdata2" ref="M27:O34">
    <sortCondition ref="M27:M34"/>
  </sortState>
  <mergeCells count="15">
    <mergeCell ref="L26:L34"/>
    <mergeCell ref="C6:E6"/>
    <mergeCell ref="C9:E9"/>
    <mergeCell ref="H6:J6"/>
    <mergeCell ref="H7:H8"/>
    <mergeCell ref="I7:I8"/>
    <mergeCell ref="J7:J8"/>
    <mergeCell ref="H9:J9"/>
    <mergeCell ref="D8:E8"/>
    <mergeCell ref="C7:E7"/>
    <mergeCell ref="N7:N8"/>
    <mergeCell ref="O7:O8"/>
    <mergeCell ref="N6:O6"/>
    <mergeCell ref="L10:L18"/>
    <mergeCell ref="L19:L25"/>
  </mergeCells>
  <pageMargins left="0.75" right="0.75" top="1" bottom="1" header="0.5" footer="0.5"/>
  <pageSetup orientation="portrait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D1C171-0723-48DE-A212-154ED6FA07DC}">
  <dimension ref="A1:X246"/>
  <sheetViews>
    <sheetView workbookViewId="0">
      <pane ySplit="8" topLeftCell="A9" activePane="bottomLeft" state="frozen"/>
      <selection pane="bottomLeft"/>
    </sheetView>
  </sheetViews>
  <sheetFormatPr defaultRowHeight="15" x14ac:dyDescent="0.35"/>
  <cols>
    <col min="2" max="3" width="10.33203125" customWidth="1"/>
    <col min="4" max="4" width="11.44140625" bestFit="1" customWidth="1"/>
    <col min="5" max="5" width="10.33203125" customWidth="1"/>
    <col min="6" max="9" width="10.33203125" style="1" customWidth="1"/>
    <col min="10" max="10" width="10.33203125" customWidth="1"/>
    <col min="11" max="11" width="10.33203125" style="53" customWidth="1"/>
    <col min="12" max="14" width="11.88671875" style="53" customWidth="1"/>
    <col min="15" max="15" width="14" style="53" customWidth="1"/>
    <col min="16" max="17" width="10.33203125" customWidth="1"/>
    <col min="18" max="18" width="11.33203125" customWidth="1"/>
    <col min="19" max="19" width="10.33203125" customWidth="1"/>
  </cols>
  <sheetData>
    <row r="1" spans="1:24" ht="20.399999999999999" x14ac:dyDescent="0.45">
      <c r="A1" s="3" t="s">
        <v>155</v>
      </c>
    </row>
    <row r="2" spans="1:24" ht="16.8" x14ac:dyDescent="0.4">
      <c r="A2" s="4"/>
    </row>
    <row r="3" spans="1:24" x14ac:dyDescent="0.35">
      <c r="A3" s="2" t="s">
        <v>156</v>
      </c>
    </row>
    <row r="4" spans="1:24" s="1" customFormat="1" x14ac:dyDescent="0.35">
      <c r="A4" s="2"/>
      <c r="K4" s="53"/>
      <c r="L4" s="53"/>
      <c r="M4" s="53"/>
      <c r="N4" s="53"/>
      <c r="O4" s="53"/>
    </row>
    <row r="6" spans="1:24" ht="36.6" customHeight="1" x14ac:dyDescent="0.35">
      <c r="C6" s="172" t="s">
        <v>378</v>
      </c>
      <c r="D6" s="172"/>
      <c r="E6" s="172"/>
      <c r="F6" s="172"/>
      <c r="G6" s="172"/>
      <c r="H6" s="172"/>
      <c r="I6" s="172"/>
      <c r="K6" s="9"/>
      <c r="L6" s="217" t="s">
        <v>157</v>
      </c>
      <c r="M6" s="233"/>
      <c r="N6" s="233"/>
      <c r="O6" s="218"/>
      <c r="R6" s="172" t="s">
        <v>385</v>
      </c>
      <c r="S6" s="172"/>
      <c r="T6" s="172"/>
      <c r="U6" s="172"/>
      <c r="V6" s="172"/>
      <c r="W6" s="172"/>
      <c r="X6" s="172"/>
    </row>
    <row r="7" spans="1:24" ht="15" customHeight="1" x14ac:dyDescent="0.35">
      <c r="B7" s="154"/>
      <c r="C7" s="156">
        <v>44408</v>
      </c>
      <c r="D7" s="156">
        <v>44711</v>
      </c>
      <c r="E7" s="236" t="s">
        <v>632</v>
      </c>
      <c r="F7" s="237"/>
      <c r="G7" s="157" t="s">
        <v>74</v>
      </c>
      <c r="H7" s="238" t="s">
        <v>633</v>
      </c>
      <c r="I7" s="238"/>
      <c r="K7" s="10"/>
      <c r="L7" s="148" t="s">
        <v>8</v>
      </c>
      <c r="M7" s="148" t="s">
        <v>158</v>
      </c>
      <c r="N7" s="148" t="s">
        <v>12</v>
      </c>
      <c r="O7" s="148" t="s">
        <v>13</v>
      </c>
      <c r="Q7" s="71"/>
      <c r="R7" s="156">
        <v>44408</v>
      </c>
      <c r="S7" s="156">
        <v>44711</v>
      </c>
      <c r="T7" s="236" t="s">
        <v>632</v>
      </c>
      <c r="U7" s="237"/>
      <c r="V7" s="157" t="s">
        <v>74</v>
      </c>
      <c r="W7" s="238" t="s">
        <v>633</v>
      </c>
      <c r="X7" s="238"/>
    </row>
    <row r="8" spans="1:24" x14ac:dyDescent="0.35">
      <c r="B8" s="71"/>
      <c r="C8" s="188" t="s">
        <v>140</v>
      </c>
      <c r="D8" s="188"/>
      <c r="E8" s="188"/>
      <c r="F8" s="188"/>
      <c r="G8" s="188"/>
      <c r="H8" s="188"/>
      <c r="I8" s="188"/>
      <c r="K8" s="10"/>
      <c r="L8" s="216" t="s">
        <v>149</v>
      </c>
      <c r="M8" s="205"/>
      <c r="N8" s="205"/>
      <c r="O8" s="234"/>
      <c r="Q8" s="60"/>
      <c r="R8" s="188" t="s">
        <v>159</v>
      </c>
      <c r="S8" s="188"/>
      <c r="T8" s="188"/>
      <c r="U8" s="188"/>
      <c r="V8" s="188"/>
      <c r="W8" s="188"/>
      <c r="X8" s="188"/>
    </row>
    <row r="9" spans="1:24" x14ac:dyDescent="0.35">
      <c r="B9" s="73" t="s">
        <v>379</v>
      </c>
      <c r="C9" s="7">
        <v>72.386769979959297</v>
      </c>
      <c r="D9" s="7">
        <v>122.122169579146</v>
      </c>
      <c r="E9" s="31">
        <v>73.613230020040703</v>
      </c>
      <c r="F9" s="7">
        <v>89.1749938528299</v>
      </c>
      <c r="G9" s="162">
        <v>104</v>
      </c>
      <c r="H9" s="7">
        <v>135.15184209032199</v>
      </c>
      <c r="I9" s="7">
        <v>211.942446757602</v>
      </c>
      <c r="K9" s="12">
        <v>44378</v>
      </c>
      <c r="L9" s="14">
        <v>100</v>
      </c>
      <c r="M9" s="14">
        <v>100</v>
      </c>
      <c r="N9" s="14">
        <v>100</v>
      </c>
      <c r="O9" s="14">
        <v>100</v>
      </c>
      <c r="Q9" s="73" t="s">
        <v>8</v>
      </c>
      <c r="R9" s="122">
        <v>38.619999999999997</v>
      </c>
      <c r="S9" s="122">
        <v>31.23</v>
      </c>
      <c r="T9" s="160">
        <v>18.889500000000002</v>
      </c>
      <c r="U9" s="122">
        <v>21.397500000000001</v>
      </c>
      <c r="V9" s="158">
        <v>25.94</v>
      </c>
      <c r="W9" s="122">
        <v>29.892499999999998</v>
      </c>
      <c r="X9" s="122">
        <v>37.68</v>
      </c>
    </row>
    <row r="10" spans="1:24" x14ac:dyDescent="0.35">
      <c r="B10" s="73" t="s">
        <v>380</v>
      </c>
      <c r="C10" s="7">
        <v>106.19845030061001</v>
      </c>
      <c r="D10" s="121">
        <v>181.028009739471</v>
      </c>
      <c r="E10" s="32">
        <v>110.445917645295</v>
      </c>
      <c r="F10" s="7">
        <v>144.15991831388399</v>
      </c>
      <c r="G10" s="163">
        <v>169.70281704636699</v>
      </c>
      <c r="H10" s="7">
        <v>209.785867105281</v>
      </c>
      <c r="I10" s="7">
        <v>303.038843706845</v>
      </c>
      <c r="K10" s="12">
        <v>44379</v>
      </c>
      <c r="L10" s="16">
        <v>100.75001041681099</v>
      </c>
      <c r="M10" s="16">
        <v>100.252240787394</v>
      </c>
      <c r="N10" s="16">
        <v>98.048919131292493</v>
      </c>
      <c r="O10" s="16">
        <v>100.236350162015</v>
      </c>
      <c r="Q10" s="73" t="s">
        <v>11</v>
      </c>
      <c r="R10" s="122">
        <v>23.653389274794201</v>
      </c>
      <c r="S10" s="122">
        <v>21.287954496843501</v>
      </c>
      <c r="T10" s="161">
        <v>15.5967543678355</v>
      </c>
      <c r="U10" s="122">
        <v>18.400698935596399</v>
      </c>
      <c r="V10" s="159">
        <v>19.457603660304901</v>
      </c>
      <c r="W10" s="122">
        <v>21.530941030862898</v>
      </c>
      <c r="X10" s="122">
        <v>23.4817644786283</v>
      </c>
    </row>
    <row r="11" spans="1:24" x14ac:dyDescent="0.35">
      <c r="B11" s="73" t="s">
        <v>381</v>
      </c>
      <c r="C11" s="7">
        <v>232.70738985971499</v>
      </c>
      <c r="D11" s="7">
        <v>313.06376797589201</v>
      </c>
      <c r="E11" s="32">
        <v>217.24067023390299</v>
      </c>
      <c r="F11" s="7">
        <v>252.39936973367799</v>
      </c>
      <c r="G11" s="163">
        <v>308.87857110708302</v>
      </c>
      <c r="H11" s="7">
        <v>395.603950244153</v>
      </c>
      <c r="I11" s="7">
        <v>542.95181956147997</v>
      </c>
      <c r="K11" s="12">
        <v>44382</v>
      </c>
      <c r="L11" s="16">
        <v>100.75001041681099</v>
      </c>
      <c r="M11" s="16">
        <v>100.43223569400401</v>
      </c>
      <c r="N11" s="16">
        <v>98.482492657671997</v>
      </c>
      <c r="O11" s="16">
        <v>100.52396248100899</v>
      </c>
      <c r="Q11" s="73" t="s">
        <v>12</v>
      </c>
      <c r="R11" s="122">
        <v>16.54</v>
      </c>
      <c r="S11" s="122">
        <v>12.54</v>
      </c>
      <c r="T11" s="161">
        <v>12.2685</v>
      </c>
      <c r="U11" s="122">
        <v>14.53</v>
      </c>
      <c r="V11" s="159">
        <v>16.12</v>
      </c>
      <c r="W11" s="122">
        <v>18.432500000000001</v>
      </c>
      <c r="X11" s="122">
        <v>26.341999999999999</v>
      </c>
    </row>
    <row r="12" spans="1:24" ht="13.2" customHeight="1" x14ac:dyDescent="0.35">
      <c r="B12" s="73" t="s">
        <v>382</v>
      </c>
      <c r="C12" s="7">
        <v>396.084029218414</v>
      </c>
      <c r="D12" s="121">
        <v>531.65673675341202</v>
      </c>
      <c r="E12" s="32">
        <v>370.22891078722301</v>
      </c>
      <c r="F12" s="7">
        <v>417.47718832530501</v>
      </c>
      <c r="G12" s="163">
        <v>498.07947073168401</v>
      </c>
      <c r="H12" s="7">
        <v>606.86839976408896</v>
      </c>
      <c r="I12" s="7">
        <v>834.11023155757096</v>
      </c>
      <c r="K12" s="12">
        <v>44383</v>
      </c>
      <c r="L12" s="16">
        <v>100.54630388385</v>
      </c>
      <c r="M12" s="16">
        <v>100.06408881409</v>
      </c>
      <c r="N12" s="16">
        <v>98.3693622902491</v>
      </c>
      <c r="O12" s="16">
        <v>100.24368612263901</v>
      </c>
      <c r="Q12" s="73" t="s">
        <v>307</v>
      </c>
      <c r="R12" s="122">
        <v>21.628270873860998</v>
      </c>
      <c r="S12" s="122">
        <v>19.180184678001499</v>
      </c>
      <c r="T12" s="161">
        <v>15.217031650812499</v>
      </c>
      <c r="U12" s="122">
        <v>16.234542573436499</v>
      </c>
      <c r="V12" s="159">
        <v>16.936220434728</v>
      </c>
      <c r="W12" s="122">
        <v>18.145981170379699</v>
      </c>
      <c r="X12" s="122">
        <v>21.024002637444902</v>
      </c>
    </row>
    <row r="13" spans="1:24" x14ac:dyDescent="0.35">
      <c r="B13" s="73" t="s">
        <v>383</v>
      </c>
      <c r="C13" s="7">
        <v>658.42252821637999</v>
      </c>
      <c r="D13" s="121">
        <v>1002.59296877752</v>
      </c>
      <c r="E13" s="32">
        <v>661.03438311023297</v>
      </c>
      <c r="F13" s="7">
        <v>796.378074554514</v>
      </c>
      <c r="G13" s="163">
        <v>968.00221415416797</v>
      </c>
      <c r="H13" s="7">
        <v>1161.02318332298</v>
      </c>
      <c r="I13" s="7">
        <v>1595.1212612724801</v>
      </c>
      <c r="K13" s="12">
        <v>44384</v>
      </c>
      <c r="L13" s="16">
        <v>100.884040056112</v>
      </c>
      <c r="M13" s="16">
        <v>100.49486611473201</v>
      </c>
      <c r="N13" s="16">
        <v>99.023066334520394</v>
      </c>
      <c r="O13" s="16">
        <v>100.527982149965</v>
      </c>
      <c r="U13" s="53"/>
    </row>
    <row r="14" spans="1:24" x14ac:dyDescent="0.35">
      <c r="B14" s="53"/>
      <c r="K14" s="12">
        <v>44385</v>
      </c>
      <c r="L14" s="16">
        <v>100.020370653296</v>
      </c>
      <c r="M14" s="16">
        <v>99.105896810414606</v>
      </c>
      <c r="N14" s="16">
        <v>98.236726687063594</v>
      </c>
      <c r="O14" s="16">
        <v>99.480941273582005</v>
      </c>
    </row>
    <row r="15" spans="1:24" x14ac:dyDescent="0.35">
      <c r="K15" s="12">
        <v>44386</v>
      </c>
      <c r="L15" s="16">
        <v>101.148395579568</v>
      </c>
      <c r="M15" s="16">
        <v>99.878350526236702</v>
      </c>
      <c r="N15" s="16">
        <v>98.197437569313294</v>
      </c>
      <c r="O15" s="16">
        <v>99.530942582408002</v>
      </c>
      <c r="R15" s="71"/>
      <c r="S15" s="71"/>
      <c r="T15" s="71"/>
      <c r="U15" s="71"/>
      <c r="V15" s="71"/>
      <c r="W15" s="71"/>
      <c r="X15" s="71"/>
    </row>
    <row r="16" spans="1:24" x14ac:dyDescent="0.35">
      <c r="K16" s="12">
        <v>44389</v>
      </c>
      <c r="L16" s="16">
        <v>101.49747450196099</v>
      </c>
      <c r="M16" s="16">
        <v>100.72606831095101</v>
      </c>
      <c r="N16" s="16">
        <v>98.859222354114806</v>
      </c>
      <c r="O16" s="16">
        <v>99.898339023721704</v>
      </c>
      <c r="R16" s="71"/>
      <c r="S16" s="71"/>
      <c r="T16" s="71"/>
      <c r="U16" s="71"/>
      <c r="V16" s="71"/>
      <c r="W16" s="71"/>
      <c r="X16" s="71"/>
    </row>
    <row r="17" spans="2:23" x14ac:dyDescent="0.35">
      <c r="J17" s="1"/>
      <c r="K17" s="12">
        <v>44390</v>
      </c>
      <c r="L17" s="16">
        <v>101.14052509988601</v>
      </c>
      <c r="M17" s="16">
        <v>100.84860990300101</v>
      </c>
      <c r="N17" s="16">
        <v>99.379733502750199</v>
      </c>
      <c r="O17" s="16">
        <v>100.006965913371</v>
      </c>
      <c r="P17" s="1"/>
    </row>
    <row r="18" spans="2:23" x14ac:dyDescent="0.35">
      <c r="B18" s="71"/>
      <c r="C18" s="76"/>
      <c r="E18" s="76"/>
      <c r="F18" s="75"/>
      <c r="G18" s="75"/>
      <c r="H18" s="75"/>
      <c r="I18" s="75"/>
      <c r="J18" s="1"/>
      <c r="K18" s="12">
        <v>44391</v>
      </c>
      <c r="L18" s="16">
        <v>101.258350810428</v>
      </c>
      <c r="M18" s="16">
        <v>100.66034063374499</v>
      </c>
      <c r="N18" s="16">
        <v>98.320320554617496</v>
      </c>
      <c r="O18" s="16">
        <v>99.958450350200096</v>
      </c>
      <c r="P18" s="1"/>
    </row>
    <row r="19" spans="2:23" x14ac:dyDescent="0.35">
      <c r="J19" s="1"/>
      <c r="K19" s="12">
        <v>44392</v>
      </c>
      <c r="L19" s="16">
        <v>100.92802214845599</v>
      </c>
      <c r="M19" s="16">
        <v>99.794144104328296</v>
      </c>
      <c r="N19" s="16">
        <v>99.325954781290605</v>
      </c>
      <c r="O19" s="16">
        <v>100.178556309222</v>
      </c>
      <c r="P19" s="1"/>
    </row>
    <row r="20" spans="2:23" x14ac:dyDescent="0.35">
      <c r="E20" s="149"/>
      <c r="J20" s="1"/>
      <c r="K20" s="12">
        <v>44393</v>
      </c>
      <c r="L20" s="16">
        <v>100.16713195090701</v>
      </c>
      <c r="M20" s="16">
        <v>99.388881925674198</v>
      </c>
      <c r="N20" s="16">
        <v>98.621258477811395</v>
      </c>
      <c r="O20" s="16">
        <v>99.883075976135203</v>
      </c>
      <c r="P20" s="1"/>
    </row>
    <row r="21" spans="2:23" x14ac:dyDescent="0.35">
      <c r="J21" s="1"/>
      <c r="K21" s="12">
        <v>44396</v>
      </c>
      <c r="L21" s="16">
        <v>98.577526539720495</v>
      </c>
      <c r="M21" s="16">
        <v>97.4972472624831</v>
      </c>
      <c r="N21" s="16">
        <v>98.616242845758194</v>
      </c>
      <c r="O21" s="16">
        <v>98.531943789959399</v>
      </c>
      <c r="P21" s="1"/>
      <c r="Q21" s="1"/>
      <c r="R21" s="1"/>
      <c r="S21" s="1"/>
    </row>
    <row r="22" spans="2:23" x14ac:dyDescent="0.35">
      <c r="J22" s="1"/>
      <c r="K22" s="12">
        <v>44397</v>
      </c>
      <c r="L22" s="16">
        <v>100.072223225323</v>
      </c>
      <c r="M22" s="16">
        <v>97.753821938154104</v>
      </c>
      <c r="N22" s="16">
        <v>98.551318275291294</v>
      </c>
      <c r="O22" s="16">
        <v>98.575024792936503</v>
      </c>
      <c r="P22" s="1"/>
      <c r="Q22" s="1"/>
      <c r="R22" s="1"/>
      <c r="S22" s="1"/>
    </row>
    <row r="23" spans="2:23" x14ac:dyDescent="0.35">
      <c r="K23" s="12">
        <v>44398</v>
      </c>
      <c r="L23" s="16">
        <v>100.897003199119</v>
      </c>
      <c r="M23" s="16">
        <v>99.042890309692297</v>
      </c>
      <c r="N23" s="16">
        <v>99.272176059830898</v>
      </c>
      <c r="O23" s="16">
        <v>98.859400445436094</v>
      </c>
      <c r="W23" s="71"/>
    </row>
    <row r="24" spans="2:23" x14ac:dyDescent="0.35">
      <c r="K24" s="12">
        <v>44399</v>
      </c>
      <c r="L24" s="16">
        <v>101.10047824738299</v>
      </c>
      <c r="M24" s="16">
        <v>99.368973568077493</v>
      </c>
      <c r="N24" s="16">
        <v>99.608502053622701</v>
      </c>
      <c r="O24" s="16">
        <v>99.663894948973294</v>
      </c>
    </row>
    <row r="25" spans="2:23" x14ac:dyDescent="0.35">
      <c r="K25" s="12">
        <v>44400</v>
      </c>
      <c r="L25" s="16">
        <v>102.12618693778199</v>
      </c>
      <c r="M25" s="16">
        <v>100.11538655004</v>
      </c>
      <c r="N25" s="16">
        <v>98.930555787760696</v>
      </c>
      <c r="O25" s="16">
        <v>99.446738132441098</v>
      </c>
      <c r="T25" s="71"/>
      <c r="U25" s="71"/>
      <c r="W25" s="70"/>
    </row>
    <row r="26" spans="2:23" x14ac:dyDescent="0.35">
      <c r="K26" s="12">
        <v>44403</v>
      </c>
      <c r="L26" s="16">
        <v>102.36947735385201</v>
      </c>
      <c r="M26" s="16">
        <v>100.20848041121</v>
      </c>
      <c r="N26" s="16">
        <v>96.618906703670902</v>
      </c>
      <c r="O26" s="16">
        <v>99.347246460248698</v>
      </c>
      <c r="T26" s="71"/>
      <c r="U26" s="71"/>
      <c r="W26" s="70"/>
    </row>
    <row r="27" spans="2:23" x14ac:dyDescent="0.35">
      <c r="K27" s="12">
        <v>44404</v>
      </c>
      <c r="L27" s="16">
        <v>101.887063246249</v>
      </c>
      <c r="M27" s="16">
        <v>99.966605828380295</v>
      </c>
      <c r="N27" s="16">
        <v>94.215304365271805</v>
      </c>
      <c r="O27" s="16">
        <v>99.0237107608678</v>
      </c>
      <c r="T27" s="71"/>
      <c r="U27" s="71"/>
      <c r="W27" s="70"/>
    </row>
    <row r="28" spans="2:23" x14ac:dyDescent="0.35">
      <c r="K28" s="12">
        <v>44405</v>
      </c>
      <c r="L28" s="16">
        <v>101.868081501132</v>
      </c>
      <c r="M28" s="16">
        <v>100.111499799659</v>
      </c>
      <c r="N28" s="16">
        <v>93.669436410144897</v>
      </c>
      <c r="O28" s="16">
        <v>99.453470626679703</v>
      </c>
      <c r="T28" s="71"/>
      <c r="U28" s="71"/>
      <c r="W28" s="70"/>
    </row>
    <row r="29" spans="2:23" x14ac:dyDescent="0.35">
      <c r="K29" s="12">
        <v>44406</v>
      </c>
      <c r="L29" s="16">
        <v>102.29655967444</v>
      </c>
      <c r="M29" s="16">
        <v>100.644024080462</v>
      </c>
      <c r="N29" s="16">
        <v>95.066289936970193</v>
      </c>
      <c r="O29" s="16">
        <v>100.004933794358</v>
      </c>
    </row>
    <row r="30" spans="2:23" x14ac:dyDescent="0.35">
      <c r="K30" s="12">
        <v>44407</v>
      </c>
      <c r="L30" s="16">
        <v>101.74354273439</v>
      </c>
      <c r="M30" s="16">
        <v>100.005725046606</v>
      </c>
      <c r="N30" s="16">
        <v>94.666153957612295</v>
      </c>
      <c r="O30" s="16">
        <v>98.958861069229798</v>
      </c>
    </row>
    <row r="31" spans="2:23" x14ac:dyDescent="0.35">
      <c r="K31" s="12">
        <v>44410</v>
      </c>
      <c r="L31" s="16">
        <v>101.556040130187</v>
      </c>
      <c r="M31" s="16">
        <v>100.812562822186</v>
      </c>
      <c r="N31" s="16">
        <v>96.531133142739293</v>
      </c>
      <c r="O31" s="16">
        <v>99.440921052816293</v>
      </c>
    </row>
    <row r="32" spans="2:23" x14ac:dyDescent="0.35">
      <c r="K32" s="12">
        <v>44411</v>
      </c>
      <c r="L32" s="16">
        <v>102.389153553059</v>
      </c>
      <c r="M32" s="16">
        <v>100.885229848316</v>
      </c>
      <c r="N32" s="16">
        <v>96.076939795696603</v>
      </c>
      <c r="O32" s="16">
        <v>100.152922710129</v>
      </c>
    </row>
    <row r="33" spans="11:15" x14ac:dyDescent="0.35">
      <c r="K33" s="12">
        <v>44412</v>
      </c>
      <c r="L33" s="16">
        <v>101.914841409834</v>
      </c>
      <c r="M33" s="16">
        <v>101.267080521126</v>
      </c>
      <c r="N33" s="16">
        <v>96.891422711896496</v>
      </c>
      <c r="O33" s="16">
        <v>100.489626064463</v>
      </c>
    </row>
    <row r="34" spans="11:15" x14ac:dyDescent="0.35">
      <c r="K34" s="12">
        <v>44413</v>
      </c>
      <c r="L34" s="16">
        <v>102.526886947504</v>
      </c>
      <c r="M34" s="16">
        <v>101.578114816184</v>
      </c>
      <c r="N34" s="16">
        <v>96.594107189629895</v>
      </c>
      <c r="O34" s="16">
        <v>100.597616102705</v>
      </c>
    </row>
    <row r="35" spans="11:15" x14ac:dyDescent="0.35">
      <c r="K35" s="12">
        <v>44414</v>
      </c>
      <c r="L35" s="16">
        <v>102.698648592342</v>
      </c>
      <c r="M35" s="16">
        <v>101.65336670539899</v>
      </c>
      <c r="N35" s="16">
        <v>96.362273530280504</v>
      </c>
      <c r="O35" s="16">
        <v>100.545387970466</v>
      </c>
    </row>
    <row r="36" spans="11:15" x14ac:dyDescent="0.35">
      <c r="K36" s="12">
        <v>44417</v>
      </c>
      <c r="L36" s="16">
        <v>102.602119473882</v>
      </c>
      <c r="M36" s="16">
        <v>101.778142072734</v>
      </c>
      <c r="N36" s="16">
        <v>97.376545789934198</v>
      </c>
      <c r="O36" s="16">
        <v>100.59475704977601</v>
      </c>
    </row>
    <row r="37" spans="11:15" x14ac:dyDescent="0.35">
      <c r="K37" s="12">
        <v>44418</v>
      </c>
      <c r="L37" s="16">
        <v>102.703972740362</v>
      </c>
      <c r="M37" s="16">
        <v>102.11951393407099</v>
      </c>
      <c r="N37" s="16">
        <v>98.360166964818106</v>
      </c>
      <c r="O37" s="16">
        <v>100.74625355076</v>
      </c>
    </row>
    <row r="38" spans="11:15" x14ac:dyDescent="0.35">
      <c r="K38" s="12">
        <v>44419</v>
      </c>
      <c r="L38" s="16">
        <v>102.957448483081</v>
      </c>
      <c r="M38" s="16">
        <v>102.591941070185</v>
      </c>
      <c r="N38" s="16">
        <v>98.435122799391394</v>
      </c>
      <c r="O38" s="16">
        <v>100.682194869085</v>
      </c>
    </row>
    <row r="39" spans="11:15" x14ac:dyDescent="0.35">
      <c r="K39" s="12">
        <v>44420</v>
      </c>
      <c r="L39" s="16">
        <v>103.261387889647</v>
      </c>
      <c r="M39" s="16">
        <v>102.576448496425</v>
      </c>
      <c r="N39" s="16">
        <v>98.2155495739499</v>
      </c>
      <c r="O39" s="16">
        <v>100.82048365358899</v>
      </c>
    </row>
    <row r="40" spans="11:15" x14ac:dyDescent="0.35">
      <c r="K40" s="12">
        <v>44421</v>
      </c>
      <c r="L40" s="16">
        <v>103.427362417071</v>
      </c>
      <c r="M40" s="16">
        <v>102.760918191904</v>
      </c>
      <c r="N40" s="16">
        <v>97.980372159898394</v>
      </c>
      <c r="O40" s="16">
        <v>100.914380794279</v>
      </c>
    </row>
    <row r="41" spans="11:15" x14ac:dyDescent="0.35">
      <c r="K41" s="12">
        <v>44424</v>
      </c>
      <c r="L41" s="16">
        <v>103.698430996727</v>
      </c>
      <c r="M41" s="16">
        <v>102.01941229587401</v>
      </c>
      <c r="N41" s="16">
        <v>98.009351367316995</v>
      </c>
      <c r="O41" s="16">
        <v>100.76516781033401</v>
      </c>
    </row>
    <row r="42" spans="11:15" x14ac:dyDescent="0.35">
      <c r="K42" s="12">
        <v>44425</v>
      </c>
      <c r="L42" s="16">
        <v>102.96624490155</v>
      </c>
      <c r="M42" s="16">
        <v>101.976722026679</v>
      </c>
      <c r="N42" s="16">
        <v>96.048796526953396</v>
      </c>
      <c r="O42" s="16">
        <v>100.946004129036</v>
      </c>
    </row>
    <row r="43" spans="11:15" x14ac:dyDescent="0.35">
      <c r="K43" s="12">
        <v>44426</v>
      </c>
      <c r="L43" s="16">
        <v>101.85951656736</v>
      </c>
      <c r="M43" s="16">
        <v>102.121897023641</v>
      </c>
      <c r="N43" s="16">
        <v>97.116290215616402</v>
      </c>
      <c r="O43" s="16">
        <v>100.904815664138</v>
      </c>
    </row>
    <row r="44" spans="11:15" x14ac:dyDescent="0.35">
      <c r="K44" s="12">
        <v>44427</v>
      </c>
      <c r="L44" s="16">
        <v>101.98752760455</v>
      </c>
      <c r="M44" s="16">
        <v>100.819511667341</v>
      </c>
      <c r="N44" s="16">
        <v>96.5662425671119</v>
      </c>
      <c r="O44" s="16">
        <v>99.905015376509894</v>
      </c>
    </row>
    <row r="45" spans="11:15" x14ac:dyDescent="0.35">
      <c r="K45" s="12">
        <v>44428</v>
      </c>
      <c r="L45" s="16">
        <v>102.817863211063</v>
      </c>
      <c r="M45" s="16">
        <v>100.95609059243699</v>
      </c>
      <c r="N45" s="16">
        <v>95.5012566944756</v>
      </c>
      <c r="O45" s="16">
        <v>99.765665703143895</v>
      </c>
    </row>
    <row r="46" spans="11:15" x14ac:dyDescent="0.35">
      <c r="K46" s="12">
        <v>44431</v>
      </c>
      <c r="L46" s="16">
        <v>103.694264272189</v>
      </c>
      <c r="M46" s="16">
        <v>101.74727257238099</v>
      </c>
      <c r="N46" s="16">
        <v>96.888914895869902</v>
      </c>
      <c r="O46" s="16">
        <v>100.549693579131</v>
      </c>
    </row>
    <row r="47" spans="11:15" x14ac:dyDescent="0.35">
      <c r="K47" s="12">
        <v>44432</v>
      </c>
      <c r="L47" s="16">
        <v>103.84935901887501</v>
      </c>
      <c r="M47" s="16">
        <v>101.91309677176299</v>
      </c>
      <c r="N47" s="16">
        <v>97.929379900690506</v>
      </c>
      <c r="O47" s="16">
        <v>101.321208342517</v>
      </c>
    </row>
    <row r="48" spans="11:15" x14ac:dyDescent="0.35">
      <c r="K48" s="12">
        <v>44433</v>
      </c>
      <c r="L48" s="16">
        <v>104.07991777663599</v>
      </c>
      <c r="M48" s="16">
        <v>101.978576292301</v>
      </c>
      <c r="N48" s="16">
        <v>98.651352270130801</v>
      </c>
      <c r="O48" s="16">
        <v>101.59188366492501</v>
      </c>
    </row>
    <row r="49" spans="11:15" x14ac:dyDescent="0.35">
      <c r="K49" s="12">
        <v>44434</v>
      </c>
      <c r="L49" s="16">
        <v>103.47365935638</v>
      </c>
      <c r="M49" s="16">
        <v>101.726337555542</v>
      </c>
      <c r="N49" s="16">
        <v>97.572434086235404</v>
      </c>
      <c r="O49" s="16">
        <v>101.086622530328</v>
      </c>
    </row>
    <row r="50" spans="11:15" x14ac:dyDescent="0.35">
      <c r="K50" s="12">
        <v>44435</v>
      </c>
      <c r="L50" s="16">
        <v>104.385014606684</v>
      </c>
      <c r="M50" s="16">
        <v>101.990299079677</v>
      </c>
      <c r="N50" s="16">
        <v>98.143658847853601</v>
      </c>
      <c r="O50" s="16">
        <v>101.57740837210601</v>
      </c>
    </row>
    <row r="51" spans="11:15" x14ac:dyDescent="0.35">
      <c r="K51" s="12">
        <v>44438</v>
      </c>
      <c r="L51" s="16">
        <v>104.834557887378</v>
      </c>
      <c r="M51" s="16">
        <v>102.120450613107</v>
      </c>
      <c r="N51" s="16">
        <v>98.310567936736206</v>
      </c>
      <c r="O51" s="16">
        <v>102.23641871016601</v>
      </c>
    </row>
    <row r="52" spans="11:15" x14ac:dyDescent="0.35">
      <c r="K52" s="12">
        <v>44439</v>
      </c>
      <c r="L52" s="16">
        <v>104.69312073778801</v>
      </c>
      <c r="M52" s="16">
        <v>102.00997023223201</v>
      </c>
      <c r="N52" s="16">
        <v>98.7505503262947</v>
      </c>
      <c r="O52" s="16">
        <v>102.812511392356</v>
      </c>
    </row>
    <row r="53" spans="11:15" x14ac:dyDescent="0.35">
      <c r="K53" s="12">
        <v>44440</v>
      </c>
      <c r="L53" s="16">
        <v>104.725760080001</v>
      </c>
      <c r="M53" s="16">
        <v>102.586443177888</v>
      </c>
      <c r="N53" s="16">
        <v>99.395894983810607</v>
      </c>
      <c r="O53" s="16">
        <v>102.674684756717</v>
      </c>
    </row>
    <row r="54" spans="11:15" x14ac:dyDescent="0.35">
      <c r="K54" s="12">
        <v>44441</v>
      </c>
      <c r="L54" s="16">
        <v>105.02344939976</v>
      </c>
      <c r="M54" s="16">
        <v>102.90008336788399</v>
      </c>
      <c r="N54" s="16">
        <v>100.23016178199801</v>
      </c>
      <c r="O54" s="16">
        <v>102.637613996759</v>
      </c>
    </row>
    <row r="55" spans="11:15" x14ac:dyDescent="0.35">
      <c r="K55" s="12">
        <v>44442</v>
      </c>
      <c r="L55" s="16">
        <v>104.98826372588501</v>
      </c>
      <c r="M55" s="16">
        <v>102.901210307626</v>
      </c>
      <c r="N55" s="16">
        <v>99.803554411248399</v>
      </c>
      <c r="O55" s="16">
        <v>102.88208360633701</v>
      </c>
    </row>
    <row r="56" spans="11:15" x14ac:dyDescent="0.35">
      <c r="K56" s="12">
        <v>44445</v>
      </c>
      <c r="L56" s="16">
        <v>104.98826372588501</v>
      </c>
      <c r="M56" s="16">
        <v>103.727749260989</v>
      </c>
      <c r="N56" s="16">
        <v>100.921761712894</v>
      </c>
      <c r="O56" s="16">
        <v>103.272468415595</v>
      </c>
    </row>
    <row r="57" spans="11:15" x14ac:dyDescent="0.35">
      <c r="K57" s="12">
        <v>44446</v>
      </c>
      <c r="L57" s="16">
        <v>104.631777293203</v>
      </c>
      <c r="M57" s="16">
        <v>103.509556742458</v>
      </c>
      <c r="N57" s="16">
        <v>102.44679250330201</v>
      </c>
      <c r="O57" s="16">
        <v>102.982054763825</v>
      </c>
    </row>
    <row r="58" spans="11:15" x14ac:dyDescent="0.35">
      <c r="K58" s="12">
        <v>44447</v>
      </c>
      <c r="L58" s="16">
        <v>104.493812414061</v>
      </c>
      <c r="M58" s="16">
        <v>102.90052934073699</v>
      </c>
      <c r="N58" s="16">
        <v>102.407782031777</v>
      </c>
      <c r="O58" s="16">
        <v>102.164546498649</v>
      </c>
    </row>
    <row r="59" spans="11:15" x14ac:dyDescent="0.35">
      <c r="K59" s="12">
        <v>44448</v>
      </c>
      <c r="L59" s="16">
        <v>104.012555729941</v>
      </c>
      <c r="M59" s="16">
        <v>102.48941684961601</v>
      </c>
      <c r="N59" s="16">
        <v>102.907673359749</v>
      </c>
      <c r="O59" s="16">
        <v>102.089746252083</v>
      </c>
    </row>
    <row r="60" spans="11:15" x14ac:dyDescent="0.35">
      <c r="K60" s="12">
        <v>44449</v>
      </c>
      <c r="L60" s="16">
        <v>103.20930383292399</v>
      </c>
      <c r="M60" s="16">
        <v>102.560147134975</v>
      </c>
      <c r="N60" s="16">
        <v>103.185762292478</v>
      </c>
      <c r="O60" s="16">
        <v>102.19274586925501</v>
      </c>
    </row>
    <row r="61" spans="11:15" x14ac:dyDescent="0.35">
      <c r="K61" s="12">
        <v>44452</v>
      </c>
      <c r="L61" s="16">
        <v>103.44426079991899</v>
      </c>
      <c r="M61" s="16">
        <v>102.831411062859</v>
      </c>
      <c r="N61" s="16">
        <v>103.52738256454801</v>
      </c>
      <c r="O61" s="16">
        <v>102.411337755056</v>
      </c>
    </row>
    <row r="62" spans="11:15" x14ac:dyDescent="0.35">
      <c r="K62" s="12">
        <v>44453</v>
      </c>
      <c r="L62" s="16">
        <v>102.849808099187</v>
      </c>
      <c r="M62" s="16">
        <v>102.885566950211</v>
      </c>
      <c r="N62" s="16">
        <v>102.05696643427601</v>
      </c>
      <c r="O62" s="16">
        <v>102.531499248244</v>
      </c>
    </row>
    <row r="63" spans="11:15" x14ac:dyDescent="0.35">
      <c r="K63" s="12">
        <v>44454</v>
      </c>
      <c r="L63" s="16">
        <v>103.721347981685</v>
      </c>
      <c r="M63" s="16">
        <v>102.332096634053</v>
      </c>
      <c r="N63" s="16">
        <v>101.87919014261099</v>
      </c>
      <c r="O63" s="16">
        <v>102.61132550836101</v>
      </c>
    </row>
    <row r="64" spans="11:15" x14ac:dyDescent="0.35">
      <c r="K64" s="12">
        <v>44455</v>
      </c>
      <c r="L64" s="16">
        <v>103.56046611758499</v>
      </c>
      <c r="M64" s="16">
        <v>102.502066492124</v>
      </c>
      <c r="N64" s="16">
        <v>100.51020123830401</v>
      </c>
      <c r="O64" s="16">
        <v>102.488378373526</v>
      </c>
    </row>
    <row r="65" spans="11:15" x14ac:dyDescent="0.35">
      <c r="K65" s="12">
        <v>44456</v>
      </c>
      <c r="L65" s="16">
        <v>102.61693449446101</v>
      </c>
      <c r="M65" s="16">
        <v>101.914628847237</v>
      </c>
      <c r="N65" s="16">
        <v>100.70190984122701</v>
      </c>
      <c r="O65" s="16">
        <v>102.093639520849</v>
      </c>
    </row>
    <row r="66" spans="11:15" x14ac:dyDescent="0.35">
      <c r="K66" s="12">
        <v>44459</v>
      </c>
      <c r="L66" s="16">
        <v>100.87478066825</v>
      </c>
      <c r="M66" s="16">
        <v>100.567750235446</v>
      </c>
      <c r="N66" s="16">
        <v>100.70190984122701</v>
      </c>
      <c r="O66" s="16">
        <v>100.663389887915</v>
      </c>
    </row>
    <row r="67" spans="11:15" x14ac:dyDescent="0.35">
      <c r="K67" s="12">
        <v>44460</v>
      </c>
      <c r="L67" s="16">
        <v>100.792835085672</v>
      </c>
      <c r="M67" s="16">
        <v>100.890682656397</v>
      </c>
      <c r="N67" s="16">
        <v>100.70190984122701</v>
      </c>
      <c r="O67" s="16">
        <v>101.100730228342</v>
      </c>
    </row>
    <row r="68" spans="11:15" x14ac:dyDescent="0.35">
      <c r="K68" s="12">
        <v>44461</v>
      </c>
      <c r="L68" s="16">
        <v>101.75233915285899</v>
      </c>
      <c r="M68" s="16">
        <v>101.57274802936401</v>
      </c>
      <c r="N68" s="16">
        <v>101.106504160188</v>
      </c>
      <c r="O68" s="16">
        <v>101.843096478999</v>
      </c>
    </row>
    <row r="69" spans="11:15" x14ac:dyDescent="0.35">
      <c r="K69" s="12">
        <v>44462</v>
      </c>
      <c r="L69" s="16">
        <v>102.987078524239</v>
      </c>
      <c r="M69" s="16">
        <v>102.227323389294</v>
      </c>
      <c r="N69" s="16">
        <v>101.48908542736</v>
      </c>
      <c r="O69" s="16">
        <v>102.55848132854101</v>
      </c>
    </row>
    <row r="70" spans="11:15" x14ac:dyDescent="0.35">
      <c r="K70" s="12">
        <v>44463</v>
      </c>
      <c r="L70" s="16">
        <v>103.13754357699401</v>
      </c>
      <c r="M70" s="16">
        <v>101.96084797152</v>
      </c>
      <c r="N70" s="16">
        <v>100.676831680961</v>
      </c>
      <c r="O70" s="16">
        <v>102.29400363215299</v>
      </c>
    </row>
    <row r="71" spans="11:15" x14ac:dyDescent="0.35">
      <c r="K71" s="12">
        <v>44466</v>
      </c>
      <c r="L71" s="16">
        <v>102.851197007366</v>
      </c>
      <c r="M71" s="16">
        <v>101.868741969051</v>
      </c>
      <c r="N71" s="16">
        <v>99.8342054960181</v>
      </c>
      <c r="O71" s="16">
        <v>102.661355317925</v>
      </c>
    </row>
    <row r="72" spans="11:15" x14ac:dyDescent="0.35">
      <c r="K72" s="12">
        <v>44467</v>
      </c>
      <c r="L72" s="16">
        <v>100.75672347301099</v>
      </c>
      <c r="M72" s="16">
        <v>100.33742547779001</v>
      </c>
      <c r="N72" s="16">
        <v>100.374500526641</v>
      </c>
      <c r="O72" s="16">
        <v>101.845055607574</v>
      </c>
    </row>
    <row r="73" spans="11:15" x14ac:dyDescent="0.35">
      <c r="K73" s="12">
        <v>44468</v>
      </c>
      <c r="L73" s="16">
        <v>100.91482752075299</v>
      </c>
      <c r="M73" s="16">
        <v>100.345803255475</v>
      </c>
      <c r="N73" s="16">
        <v>98.537385964032296</v>
      </c>
      <c r="O73" s="16">
        <v>101.905932415262</v>
      </c>
    </row>
    <row r="74" spans="11:15" x14ac:dyDescent="0.35">
      <c r="K74" s="12">
        <v>44469</v>
      </c>
      <c r="L74" s="16">
        <v>99.712958976282096</v>
      </c>
      <c r="M74" s="16">
        <v>100.339340686773</v>
      </c>
      <c r="N74" s="16">
        <v>99.4257101299049</v>
      </c>
      <c r="O74" s="16">
        <v>102.232286577919</v>
      </c>
    </row>
    <row r="75" spans="11:15" x14ac:dyDescent="0.35">
      <c r="K75" s="12">
        <v>44470</v>
      </c>
      <c r="L75" s="16">
        <v>100.858808224188</v>
      </c>
      <c r="M75" s="16">
        <v>99.508181942244903</v>
      </c>
      <c r="N75" s="16">
        <v>99.4257101299049</v>
      </c>
      <c r="O75" s="16">
        <v>101.86722872996199</v>
      </c>
    </row>
    <row r="76" spans="11:15" x14ac:dyDescent="0.35">
      <c r="K76" s="12">
        <v>44473</v>
      </c>
      <c r="L76" s="16">
        <v>99.549067811127003</v>
      </c>
      <c r="M76" s="16">
        <v>99.071188374560194</v>
      </c>
      <c r="N76" s="16">
        <v>99.4257101299049</v>
      </c>
      <c r="O76" s="16">
        <v>102.05898323712</v>
      </c>
    </row>
    <row r="77" spans="11:15" x14ac:dyDescent="0.35">
      <c r="K77" s="12">
        <v>44474</v>
      </c>
      <c r="L77" s="16">
        <v>100.596767547697</v>
      </c>
      <c r="M77" s="16">
        <v>99.442210005608203</v>
      </c>
      <c r="N77" s="16">
        <v>99.4257101299049</v>
      </c>
      <c r="O77" s="16">
        <v>102.431727669317</v>
      </c>
    </row>
    <row r="78" spans="11:15" x14ac:dyDescent="0.35">
      <c r="K78" s="12">
        <v>44475</v>
      </c>
      <c r="L78" s="16">
        <v>101.00950476164</v>
      </c>
      <c r="M78" s="16">
        <v>98.522378737795407</v>
      </c>
      <c r="N78" s="16">
        <v>99.4257101299049</v>
      </c>
      <c r="O78" s="16">
        <v>101.963992417394</v>
      </c>
    </row>
    <row r="79" spans="11:15" x14ac:dyDescent="0.35">
      <c r="K79" s="12">
        <v>44476</v>
      </c>
      <c r="L79" s="16">
        <v>101.847710847836</v>
      </c>
      <c r="M79" s="16">
        <v>99.760104163145598</v>
      </c>
      <c r="N79" s="16">
        <v>99.4257101299049</v>
      </c>
      <c r="O79" s="16">
        <v>102.802198014675</v>
      </c>
    </row>
    <row r="80" spans="11:15" x14ac:dyDescent="0.35">
      <c r="K80" s="12">
        <v>44477</v>
      </c>
      <c r="L80" s="16">
        <v>101.65280073334399</v>
      </c>
      <c r="M80" s="16">
        <v>99.894140380495401</v>
      </c>
      <c r="N80" s="16">
        <v>100.094461070336</v>
      </c>
      <c r="O80" s="16">
        <v>103.386505746297</v>
      </c>
    </row>
    <row r="81" spans="11:15" x14ac:dyDescent="0.35">
      <c r="K81" s="12">
        <v>44480</v>
      </c>
      <c r="L81" s="16">
        <v>100.954874373255</v>
      </c>
      <c r="M81" s="16">
        <v>100.24335005041701</v>
      </c>
      <c r="N81" s="16">
        <v>100.081643343978</v>
      </c>
      <c r="O81" s="16">
        <v>103.875622090935</v>
      </c>
    </row>
    <row r="82" spans="11:15" x14ac:dyDescent="0.35">
      <c r="K82" s="12">
        <v>44481</v>
      </c>
      <c r="L82" s="16">
        <v>100.710889503095</v>
      </c>
      <c r="M82" s="16">
        <v>100.04232667156199</v>
      </c>
      <c r="N82" s="16">
        <v>98.834144193848601</v>
      </c>
      <c r="O82" s="16">
        <v>103.793027958675</v>
      </c>
    </row>
    <row r="83" spans="11:15" x14ac:dyDescent="0.35">
      <c r="K83" s="12">
        <v>44482</v>
      </c>
      <c r="L83" s="16">
        <v>101.015291879054</v>
      </c>
      <c r="M83" s="16">
        <v>100.501364811081</v>
      </c>
      <c r="N83" s="16">
        <v>99.247097899564693</v>
      </c>
      <c r="O83" s="16">
        <v>104.117931114385</v>
      </c>
    </row>
    <row r="84" spans="11:15" x14ac:dyDescent="0.35">
      <c r="K84" s="12">
        <v>44483</v>
      </c>
      <c r="L84" s="16">
        <v>102.73892692954099</v>
      </c>
      <c r="M84" s="16">
        <v>101.621222495301</v>
      </c>
      <c r="N84" s="16">
        <v>99.150129013202303</v>
      </c>
      <c r="O84" s="16">
        <v>104.77193209227801</v>
      </c>
    </row>
    <row r="85" spans="11:15" x14ac:dyDescent="0.35">
      <c r="K85" s="12">
        <v>44484</v>
      </c>
      <c r="L85" s="16">
        <v>103.505372759807</v>
      </c>
      <c r="M85" s="16">
        <v>102.477885529684</v>
      </c>
      <c r="N85" s="16">
        <v>99.542741544480293</v>
      </c>
      <c r="O85" s="16">
        <v>105.201975762705</v>
      </c>
    </row>
    <row r="86" spans="11:15" x14ac:dyDescent="0.35">
      <c r="K86" s="12">
        <v>44487</v>
      </c>
      <c r="L86" s="16">
        <v>103.854683166896</v>
      </c>
      <c r="M86" s="16">
        <v>102.19460537699101</v>
      </c>
      <c r="N86" s="16">
        <v>99.424874191229307</v>
      </c>
      <c r="O86" s="16">
        <v>105.36571381843299</v>
      </c>
    </row>
    <row r="87" spans="11:15" x14ac:dyDescent="0.35">
      <c r="K87" s="12">
        <v>44488</v>
      </c>
      <c r="L87" s="16">
        <v>104.622517905341</v>
      </c>
      <c r="M87" s="16">
        <v>102.558848057744</v>
      </c>
      <c r="N87" s="16">
        <v>100.121768400403</v>
      </c>
      <c r="O87" s="16">
        <v>105.194583989788</v>
      </c>
    </row>
    <row r="88" spans="11:15" x14ac:dyDescent="0.35">
      <c r="K88" s="12">
        <v>44489</v>
      </c>
      <c r="L88" s="16">
        <v>105.005856562823</v>
      </c>
      <c r="M88" s="16">
        <v>102.872609903095</v>
      </c>
      <c r="N88" s="16">
        <v>99.950400971918</v>
      </c>
      <c r="O88" s="16">
        <v>105.07650725632401</v>
      </c>
    </row>
    <row r="89" spans="11:15" x14ac:dyDescent="0.35">
      <c r="K89" s="12">
        <v>44490</v>
      </c>
      <c r="L89" s="16">
        <v>105.32044426543</v>
      </c>
      <c r="M89" s="16">
        <v>102.48029228895901</v>
      </c>
      <c r="N89" s="16">
        <v>100.167187735108</v>
      </c>
      <c r="O89" s="16">
        <v>104.436573062978</v>
      </c>
    </row>
    <row r="90" spans="11:15" x14ac:dyDescent="0.35">
      <c r="K90" s="12">
        <v>44491</v>
      </c>
      <c r="L90" s="16">
        <v>105.207479733515</v>
      </c>
      <c r="M90" s="16">
        <v>102.84849472907599</v>
      </c>
      <c r="N90" s="16">
        <v>99.827796632838997</v>
      </c>
      <c r="O90" s="16">
        <v>104.326086370403</v>
      </c>
    </row>
    <row r="91" spans="11:15" x14ac:dyDescent="0.35">
      <c r="K91" s="12">
        <v>44494</v>
      </c>
      <c r="L91" s="16">
        <v>105.707023708663</v>
      </c>
      <c r="M91" s="16">
        <v>102.82429011856399</v>
      </c>
      <c r="N91" s="16">
        <v>100.587386242679</v>
      </c>
      <c r="O91" s="16">
        <v>104.84380562842099</v>
      </c>
    </row>
    <row r="92" spans="11:15" x14ac:dyDescent="0.35">
      <c r="K92" s="12">
        <v>44495</v>
      </c>
      <c r="L92" s="16">
        <v>105.899387491493</v>
      </c>
      <c r="M92" s="16">
        <v>103.595887832342</v>
      </c>
      <c r="N92" s="16">
        <v>100.24688055550899</v>
      </c>
      <c r="O92" s="16">
        <v>105.076163460674</v>
      </c>
    </row>
    <row r="93" spans="11:15" x14ac:dyDescent="0.35">
      <c r="K93" s="12">
        <v>44496</v>
      </c>
      <c r="L93" s="16">
        <v>105.364426357773</v>
      </c>
      <c r="M93" s="16">
        <v>103.24947454877601</v>
      </c>
      <c r="N93" s="16">
        <v>99.262423441949593</v>
      </c>
      <c r="O93" s="16">
        <v>104.60371801575199</v>
      </c>
    </row>
    <row r="94" spans="11:15" x14ac:dyDescent="0.35">
      <c r="K94" s="12">
        <v>44497</v>
      </c>
      <c r="L94" s="16">
        <v>106.400088890123</v>
      </c>
      <c r="M94" s="16">
        <v>103.27755977266099</v>
      </c>
      <c r="N94" s="16">
        <v>98.039445159636401</v>
      </c>
      <c r="O94" s="16">
        <v>103.703390080216</v>
      </c>
    </row>
    <row r="95" spans="11:15" x14ac:dyDescent="0.35">
      <c r="K95" s="12">
        <v>44498</v>
      </c>
      <c r="L95" s="16">
        <v>106.60749917822901</v>
      </c>
      <c r="M95" s="16">
        <v>103.166685110907</v>
      </c>
      <c r="N95" s="16">
        <v>98.845178584365698</v>
      </c>
      <c r="O95" s="16">
        <v>103.02397471956201</v>
      </c>
    </row>
    <row r="96" spans="11:15" x14ac:dyDescent="0.35">
      <c r="K96" s="12">
        <v>44501</v>
      </c>
      <c r="L96" s="16">
        <v>106.799399991667</v>
      </c>
      <c r="M96" s="16">
        <v>104.246929800996</v>
      </c>
      <c r="N96" s="16">
        <v>98.765597222454403</v>
      </c>
      <c r="O96" s="16">
        <v>103.72756223367401</v>
      </c>
    </row>
    <row r="97" spans="11:15" x14ac:dyDescent="0.35">
      <c r="K97" s="12">
        <v>44502</v>
      </c>
      <c r="L97" s="16">
        <v>107.19246100640299</v>
      </c>
      <c r="M97" s="16">
        <v>104.199061069164</v>
      </c>
      <c r="N97" s="16">
        <v>97.683056637631694</v>
      </c>
      <c r="O97" s="16">
        <v>103.79573650555101</v>
      </c>
    </row>
    <row r="98" spans="11:15" x14ac:dyDescent="0.35">
      <c r="K98" s="12">
        <v>44503</v>
      </c>
      <c r="L98" s="16">
        <v>107.885063218471</v>
      </c>
      <c r="M98" s="16">
        <v>104.47880424714999</v>
      </c>
      <c r="N98" s="16">
        <v>97.485496463979402</v>
      </c>
      <c r="O98" s="16">
        <v>103.74558630534101</v>
      </c>
    </row>
    <row r="99" spans="11:15" x14ac:dyDescent="0.35">
      <c r="K99" s="12">
        <v>44504</v>
      </c>
      <c r="L99" s="16">
        <v>108.33622689204</v>
      </c>
      <c r="M99" s="16">
        <v>105.00520253082099</v>
      </c>
      <c r="N99" s="16">
        <v>98.274901219913204</v>
      </c>
      <c r="O99" s="16">
        <v>104.057222237722</v>
      </c>
    </row>
    <row r="100" spans="11:15" x14ac:dyDescent="0.35">
      <c r="K100" s="12">
        <v>44505</v>
      </c>
      <c r="L100" s="16">
        <v>108.740630656907</v>
      </c>
      <c r="M100" s="16">
        <v>105.00147872946999</v>
      </c>
      <c r="N100" s="16">
        <v>97.291280045029197</v>
      </c>
      <c r="O100" s="16">
        <v>104.143572729778</v>
      </c>
    </row>
    <row r="101" spans="11:15" x14ac:dyDescent="0.35">
      <c r="K101" s="12">
        <v>44508</v>
      </c>
      <c r="L101" s="16">
        <v>108.837159775367</v>
      </c>
      <c r="M101" s="16">
        <v>105.020001995505</v>
      </c>
      <c r="N101" s="16">
        <v>97.488004280005995</v>
      </c>
      <c r="O101" s="16">
        <v>104.62639993854501</v>
      </c>
    </row>
    <row r="102" spans="11:15" x14ac:dyDescent="0.35">
      <c r="K102" s="12">
        <v>44509</v>
      </c>
      <c r="L102" s="16">
        <v>108.456367449548</v>
      </c>
      <c r="M102" s="16">
        <v>104.734977014427</v>
      </c>
      <c r="N102" s="16">
        <v>97.721231170481303</v>
      </c>
      <c r="O102" s="16">
        <v>104.586451044537</v>
      </c>
    </row>
    <row r="103" spans="11:15" x14ac:dyDescent="0.35">
      <c r="K103" s="12">
        <v>44510</v>
      </c>
      <c r="L103" s="16">
        <v>107.564225429057</v>
      </c>
      <c r="M103" s="16">
        <v>104.79567855953</v>
      </c>
      <c r="N103" s="16">
        <v>97.316079559070204</v>
      </c>
      <c r="O103" s="16">
        <v>104.28892817213099</v>
      </c>
    </row>
    <row r="104" spans="11:15" x14ac:dyDescent="0.35">
      <c r="K104" s="12">
        <v>44511</v>
      </c>
      <c r="L104" s="16">
        <v>107.623485511373</v>
      </c>
      <c r="M104" s="16">
        <v>105.186186463521</v>
      </c>
      <c r="N104" s="16">
        <v>98.439859785219497</v>
      </c>
      <c r="O104" s="16">
        <v>104.377609730697</v>
      </c>
    </row>
    <row r="105" spans="11:15" x14ac:dyDescent="0.35">
      <c r="K105" s="12">
        <v>44512</v>
      </c>
      <c r="L105" s="16">
        <v>108.40081112237699</v>
      </c>
      <c r="M105" s="16">
        <v>105.644642108436</v>
      </c>
      <c r="N105" s="16">
        <v>98.615685553307799</v>
      </c>
      <c r="O105" s="16">
        <v>104.46513710206899</v>
      </c>
    </row>
    <row r="106" spans="11:15" x14ac:dyDescent="0.35">
      <c r="K106" s="12">
        <v>44515</v>
      </c>
      <c r="L106" s="16">
        <v>108.399653698894</v>
      </c>
      <c r="M106" s="16">
        <v>105.938729021044</v>
      </c>
      <c r="N106" s="16">
        <v>98.454070742703607</v>
      </c>
      <c r="O106" s="16">
        <v>104.745640344477</v>
      </c>
    </row>
    <row r="107" spans="11:15" x14ac:dyDescent="0.35">
      <c r="K107" s="12">
        <v>44516</v>
      </c>
      <c r="L107" s="16">
        <v>108.818640999644</v>
      </c>
      <c r="M107" s="16">
        <v>106.00655789953299</v>
      </c>
      <c r="N107" s="16">
        <v>98.133348937521902</v>
      </c>
      <c r="O107" s="16">
        <v>104.332222657476</v>
      </c>
    </row>
    <row r="108" spans="11:15" x14ac:dyDescent="0.35">
      <c r="K108" s="12">
        <v>44517</v>
      </c>
      <c r="L108" s="16">
        <v>108.535535215767</v>
      </c>
      <c r="M108" s="16">
        <v>105.901431722076</v>
      </c>
      <c r="N108" s="16">
        <v>98.567479756351702</v>
      </c>
      <c r="O108" s="16">
        <v>104.060992885823</v>
      </c>
    </row>
    <row r="109" spans="11:15" x14ac:dyDescent="0.35">
      <c r="K109" s="12">
        <v>44518</v>
      </c>
      <c r="L109" s="16">
        <v>108.902901429187</v>
      </c>
      <c r="M109" s="16">
        <v>105.49442588426101</v>
      </c>
      <c r="N109" s="16">
        <v>98.103255145202496</v>
      </c>
      <c r="O109" s="16">
        <v>103.592076228628</v>
      </c>
    </row>
    <row r="110" spans="11:15" x14ac:dyDescent="0.35">
      <c r="K110" s="12">
        <v>44519</v>
      </c>
      <c r="L110" s="16">
        <v>108.750584498859</v>
      </c>
      <c r="M110" s="16">
        <v>105.335015100278</v>
      </c>
      <c r="N110" s="16">
        <v>99.208366074264802</v>
      </c>
      <c r="O110" s="16">
        <v>103.431393846699</v>
      </c>
    </row>
    <row r="111" spans="11:15" x14ac:dyDescent="0.35">
      <c r="K111" s="12">
        <v>44522</v>
      </c>
      <c r="L111" s="16">
        <v>108.402894484646</v>
      </c>
      <c r="M111" s="16">
        <v>105.22339333589299</v>
      </c>
      <c r="N111" s="16">
        <v>99.813307029129703</v>
      </c>
      <c r="O111" s="16">
        <v>102.865986856929</v>
      </c>
    </row>
    <row r="112" spans="11:15" x14ac:dyDescent="0.35">
      <c r="K112" s="12">
        <v>44523</v>
      </c>
      <c r="L112" s="16">
        <v>108.582526609166</v>
      </c>
      <c r="M112" s="16">
        <v>104.481279483126</v>
      </c>
      <c r="N112" s="16">
        <v>100.008638032981</v>
      </c>
      <c r="O112" s="16">
        <v>103.44031750546699</v>
      </c>
    </row>
    <row r="113" spans="11:15" x14ac:dyDescent="0.35">
      <c r="K113" s="12">
        <v>44524</v>
      </c>
      <c r="L113" s="16">
        <v>108.83160414264999</v>
      </c>
      <c r="M113" s="16">
        <v>104.306891820422</v>
      </c>
      <c r="N113" s="16">
        <v>100.10922932027</v>
      </c>
      <c r="O113" s="16">
        <v>103.43176921517301</v>
      </c>
    </row>
    <row r="114" spans="11:15" x14ac:dyDescent="0.35">
      <c r="K114" s="12">
        <v>44525</v>
      </c>
      <c r="L114" s="16">
        <v>108.83160414264999</v>
      </c>
      <c r="M114" s="16">
        <v>104.757787614112</v>
      </c>
      <c r="N114" s="16">
        <v>99.8718227364174</v>
      </c>
      <c r="O114" s="16">
        <v>103.615491355877</v>
      </c>
    </row>
    <row r="115" spans="11:15" x14ac:dyDescent="0.35">
      <c r="K115" s="12">
        <v>44526</v>
      </c>
      <c r="L115" s="16">
        <v>106.35842164474499</v>
      </c>
      <c r="M115" s="16">
        <v>101.454469162378</v>
      </c>
      <c r="N115" s="16">
        <v>99.312022470031593</v>
      </c>
      <c r="O115" s="16">
        <v>101.075485735139</v>
      </c>
    </row>
    <row r="116" spans="11:15" x14ac:dyDescent="0.35">
      <c r="K116" s="12">
        <v>44529</v>
      </c>
      <c r="L116" s="16">
        <v>107.76237632930101</v>
      </c>
      <c r="M116" s="16">
        <v>101.65607578415199</v>
      </c>
      <c r="N116" s="16">
        <v>99.273290644731603</v>
      </c>
      <c r="O116" s="16">
        <v>101.523117986459</v>
      </c>
    </row>
    <row r="117" spans="11:15" x14ac:dyDescent="0.35">
      <c r="K117" s="12">
        <v>44530</v>
      </c>
      <c r="L117" s="16">
        <v>105.71906091288299</v>
      </c>
      <c r="M117" s="16">
        <v>100.628013251936</v>
      </c>
      <c r="N117" s="16">
        <v>99.306449545527997</v>
      </c>
      <c r="O117" s="16">
        <v>101.036430026017</v>
      </c>
    </row>
    <row r="118" spans="11:15" x14ac:dyDescent="0.35">
      <c r="K118" s="12">
        <v>44531</v>
      </c>
      <c r="L118" s="16">
        <v>104.469969490317</v>
      </c>
      <c r="M118" s="16">
        <v>101.74886035761</v>
      </c>
      <c r="N118" s="16">
        <v>99.668689638261498</v>
      </c>
      <c r="O118" s="16">
        <v>101.833336928015</v>
      </c>
    </row>
    <row r="119" spans="11:15" x14ac:dyDescent="0.35">
      <c r="K119" s="12">
        <v>44532</v>
      </c>
      <c r="L119" s="16">
        <v>105.952860456395</v>
      </c>
      <c r="M119" s="16">
        <v>100.97134881327599</v>
      </c>
      <c r="N119" s="16">
        <v>99.583702539581694</v>
      </c>
      <c r="O119" s="16">
        <v>102.941955962017</v>
      </c>
    </row>
    <row r="120" spans="11:15" x14ac:dyDescent="0.35">
      <c r="K120" s="12">
        <v>44533</v>
      </c>
      <c r="L120" s="16">
        <v>105.05770913484901</v>
      </c>
      <c r="M120" s="16">
        <v>100.758389931102</v>
      </c>
      <c r="N120" s="16">
        <v>100.51967520996</v>
      </c>
      <c r="O120" s="16">
        <v>102.622502349966</v>
      </c>
    </row>
    <row r="121" spans="11:15" x14ac:dyDescent="0.35">
      <c r="K121" s="12">
        <v>44536</v>
      </c>
      <c r="L121" s="16">
        <v>106.290133659264</v>
      </c>
      <c r="M121" s="16">
        <v>101.667974165884</v>
      </c>
      <c r="N121" s="16">
        <v>100.014768249935</v>
      </c>
      <c r="O121" s="16">
        <v>102.23676900820401</v>
      </c>
    </row>
    <row r="122" spans="11:15" x14ac:dyDescent="0.35">
      <c r="K122" s="12">
        <v>44537</v>
      </c>
      <c r="L122" s="16">
        <v>108.49109015403</v>
      </c>
      <c r="M122" s="16">
        <v>103.757651676934</v>
      </c>
      <c r="N122" s="16">
        <v>100.175825768088</v>
      </c>
      <c r="O122" s="16">
        <v>103.49381299215401</v>
      </c>
    </row>
    <row r="123" spans="11:15" x14ac:dyDescent="0.35">
      <c r="K123" s="12">
        <v>44538</v>
      </c>
      <c r="L123" s="16">
        <v>108.82581702523601</v>
      </c>
      <c r="M123" s="16">
        <v>103.76776332585</v>
      </c>
      <c r="N123" s="16">
        <v>101.359514932651</v>
      </c>
      <c r="O123" s="16">
        <v>103.75509038673</v>
      </c>
    </row>
    <row r="124" spans="11:15" x14ac:dyDescent="0.35">
      <c r="K124" s="12">
        <v>44539</v>
      </c>
      <c r="L124" s="16">
        <v>108.044324689695</v>
      </c>
      <c r="M124" s="16">
        <v>103.546534064113</v>
      </c>
      <c r="N124" s="16">
        <v>102.34787309336301</v>
      </c>
      <c r="O124" s="16">
        <v>104.10790041541701</v>
      </c>
    </row>
    <row r="125" spans="11:15" x14ac:dyDescent="0.35">
      <c r="K125" s="12">
        <v>44540</v>
      </c>
      <c r="L125" s="16">
        <v>109.076051982203</v>
      </c>
      <c r="M125" s="16">
        <v>103.110452640137</v>
      </c>
      <c r="N125" s="16">
        <v>102.16145876871801</v>
      </c>
      <c r="O125" s="16">
        <v>103.888869420758</v>
      </c>
    </row>
    <row r="126" spans="11:15" x14ac:dyDescent="0.35">
      <c r="K126" s="12">
        <v>44543</v>
      </c>
      <c r="L126" s="16">
        <v>108.07951036356999</v>
      </c>
      <c r="M126" s="16">
        <v>102.866624493803</v>
      </c>
      <c r="N126" s="16">
        <v>102.571904658408</v>
      </c>
      <c r="O126" s="16">
        <v>103.24055880773</v>
      </c>
    </row>
    <row r="127" spans="11:15" x14ac:dyDescent="0.35">
      <c r="K127" s="12">
        <v>44544</v>
      </c>
      <c r="L127" s="16">
        <v>107.27209174201499</v>
      </c>
      <c r="M127" s="16">
        <v>102.12552597274799</v>
      </c>
      <c r="N127" s="16">
        <v>102.027151288181</v>
      </c>
      <c r="O127" s="16">
        <v>103.255874468458</v>
      </c>
    </row>
    <row r="128" spans="11:15" x14ac:dyDescent="0.35">
      <c r="K128" s="12">
        <v>44545</v>
      </c>
      <c r="L128" s="16">
        <v>109.025819803053</v>
      </c>
      <c r="M128" s="16">
        <v>102.243675589912</v>
      </c>
      <c r="N128" s="16">
        <v>101.63983303518199</v>
      </c>
      <c r="O128" s="16">
        <v>103.101001892558</v>
      </c>
    </row>
    <row r="129" spans="11:15" x14ac:dyDescent="0.35">
      <c r="K129" s="12">
        <v>44546</v>
      </c>
      <c r="L129" s="16">
        <v>108.072565822673</v>
      </c>
      <c r="M129" s="16">
        <v>103.486352548814</v>
      </c>
      <c r="N129" s="16">
        <v>102.403045045949</v>
      </c>
      <c r="O129" s="16">
        <v>104.408089671301</v>
      </c>
    </row>
    <row r="130" spans="11:15" x14ac:dyDescent="0.35">
      <c r="K130" s="12">
        <v>44547</v>
      </c>
      <c r="L130" s="16">
        <v>106.96074482516001</v>
      </c>
      <c r="M130" s="16">
        <v>102.84668508502401</v>
      </c>
      <c r="N130" s="16">
        <v>101.21434024933301</v>
      </c>
      <c r="O130" s="16">
        <v>103.312044877684</v>
      </c>
    </row>
    <row r="131" spans="11:15" x14ac:dyDescent="0.35">
      <c r="K131" s="12">
        <v>44550</v>
      </c>
      <c r="L131" s="16">
        <v>105.74267235193101</v>
      </c>
      <c r="M131" s="16">
        <v>101.455440791622</v>
      </c>
      <c r="N131" s="16">
        <v>100.134307480537</v>
      </c>
      <c r="O131" s="16">
        <v>101.69935726964501</v>
      </c>
    </row>
    <row r="132" spans="11:15" x14ac:dyDescent="0.35">
      <c r="K132" s="12">
        <v>44551</v>
      </c>
      <c r="L132" s="16">
        <v>107.62255957258699</v>
      </c>
      <c r="M132" s="16">
        <v>102.993435010545</v>
      </c>
      <c r="N132" s="16">
        <v>101.012879028528</v>
      </c>
      <c r="O132" s="16">
        <v>101.65980936481699</v>
      </c>
    </row>
    <row r="133" spans="11:15" x14ac:dyDescent="0.35">
      <c r="K133" s="12">
        <v>44552</v>
      </c>
      <c r="L133" s="16">
        <v>108.718176641342</v>
      </c>
      <c r="M133" s="16">
        <v>103.680294728446</v>
      </c>
      <c r="N133" s="16">
        <v>100.942938826008</v>
      </c>
      <c r="O133" s="16">
        <v>101.79625459685801</v>
      </c>
    </row>
    <row r="134" spans="11:15" x14ac:dyDescent="0.35">
      <c r="K134" s="12">
        <v>44553</v>
      </c>
      <c r="L134" s="16">
        <v>109.39480640934801</v>
      </c>
      <c r="M134" s="16">
        <v>104.523150898954</v>
      </c>
      <c r="N134" s="16">
        <v>101.52029380458001</v>
      </c>
      <c r="O134" s="16">
        <v>102.154553544751</v>
      </c>
    </row>
    <row r="135" spans="11:15" x14ac:dyDescent="0.35">
      <c r="K135" s="12">
        <v>44554</v>
      </c>
      <c r="L135" s="16">
        <v>109.39480640934801</v>
      </c>
      <c r="M135" s="16">
        <v>104.48752537733201</v>
      </c>
      <c r="N135" s="16">
        <v>100.815597501101</v>
      </c>
      <c r="O135" s="16">
        <v>102.49673446356999</v>
      </c>
    </row>
    <row r="136" spans="11:15" x14ac:dyDescent="0.35">
      <c r="K136" s="12">
        <v>44557</v>
      </c>
      <c r="L136" s="16">
        <v>110.908716324764</v>
      </c>
      <c r="M136" s="16">
        <v>104.82220384388199</v>
      </c>
      <c r="N136" s="16">
        <v>100.757639086263</v>
      </c>
      <c r="O136" s="16">
        <v>102.881572525192</v>
      </c>
    </row>
    <row r="137" spans="11:15" x14ac:dyDescent="0.35">
      <c r="K137" s="12">
        <v>44558</v>
      </c>
      <c r="L137" s="16">
        <v>110.796677731635</v>
      </c>
      <c r="M137" s="16">
        <v>105.440597478445</v>
      </c>
      <c r="N137" s="16">
        <v>101.151644848667</v>
      </c>
      <c r="O137" s="16">
        <v>103.14850644167601</v>
      </c>
    </row>
    <row r="138" spans="11:15" x14ac:dyDescent="0.35">
      <c r="K138" s="12">
        <v>44559</v>
      </c>
      <c r="L138" s="16">
        <v>110.952003963018</v>
      </c>
      <c r="M138" s="16">
        <v>105.451691456733</v>
      </c>
      <c r="N138" s="16">
        <v>100.229047197098</v>
      </c>
      <c r="O138" s="16">
        <v>103.06691359422</v>
      </c>
    </row>
    <row r="139" spans="11:15" x14ac:dyDescent="0.35">
      <c r="K139" s="12">
        <v>44560</v>
      </c>
      <c r="L139" s="16">
        <v>110.620286392867</v>
      </c>
      <c r="M139" s="16">
        <v>105.42567888865899</v>
      </c>
      <c r="N139" s="16">
        <v>100.847363170771</v>
      </c>
      <c r="O139" s="16">
        <v>103.209573843516</v>
      </c>
    </row>
    <row r="140" spans="11:15" x14ac:dyDescent="0.35">
      <c r="K140" s="12">
        <v>44561</v>
      </c>
      <c r="L140" s="16">
        <v>110.3297730987</v>
      </c>
      <c r="M140" s="16">
        <v>105.217795820587</v>
      </c>
      <c r="N140" s="16">
        <v>101.42109574841599</v>
      </c>
      <c r="O140" s="16">
        <v>103.345819786104</v>
      </c>
    </row>
    <row r="141" spans="11:15" x14ac:dyDescent="0.35">
      <c r="K141" s="12">
        <v>44564</v>
      </c>
      <c r="L141" s="16">
        <v>111.033023606809</v>
      </c>
      <c r="M141" s="16">
        <v>105.504826174385</v>
      </c>
      <c r="N141" s="16">
        <v>101.42109574841599</v>
      </c>
      <c r="O141" s="16">
        <v>104.155010530884</v>
      </c>
    </row>
    <row r="142" spans="11:15" x14ac:dyDescent="0.35">
      <c r="K142" s="12">
        <v>44565</v>
      </c>
      <c r="L142" s="16">
        <v>110.963115228452</v>
      </c>
      <c r="M142" s="16">
        <v>106.542278956259</v>
      </c>
      <c r="N142" s="16">
        <v>101.213504310657</v>
      </c>
      <c r="O142" s="16">
        <v>104.813977950196</v>
      </c>
    </row>
    <row r="143" spans="11:15" x14ac:dyDescent="0.35">
      <c r="K143" s="12">
        <v>44566</v>
      </c>
      <c r="L143" s="16">
        <v>108.811233489354</v>
      </c>
      <c r="M143" s="16">
        <v>106.534015333852</v>
      </c>
      <c r="N143" s="16">
        <v>100.17833358411499</v>
      </c>
      <c r="O143" s="16">
        <v>104.574205361184</v>
      </c>
    </row>
    <row r="144" spans="11:15" x14ac:dyDescent="0.35">
      <c r="K144" s="12">
        <v>44567</v>
      </c>
      <c r="L144" s="16">
        <v>108.70637092181801</v>
      </c>
      <c r="M144" s="16">
        <v>104.987391522001</v>
      </c>
      <c r="N144" s="16">
        <v>99.9247655192015</v>
      </c>
      <c r="O144" s="16">
        <v>104.024542930332</v>
      </c>
    </row>
    <row r="145" spans="11:15" x14ac:dyDescent="0.35">
      <c r="K145" s="12">
        <v>44568</v>
      </c>
      <c r="L145" s="16">
        <v>108.266087028987</v>
      </c>
      <c r="M145" s="16">
        <v>104.83840228295701</v>
      </c>
      <c r="N145" s="16">
        <v>99.742530887934095</v>
      </c>
      <c r="O145" s="16">
        <v>104.57796569401501</v>
      </c>
    </row>
    <row r="146" spans="11:15" x14ac:dyDescent="0.35">
      <c r="K146" s="12">
        <v>44571</v>
      </c>
      <c r="L146" s="16">
        <v>108.11006634351401</v>
      </c>
      <c r="M146" s="16">
        <v>103.79795572176801</v>
      </c>
      <c r="N146" s="16">
        <v>100.132078310735</v>
      </c>
      <c r="O146" s="16">
        <v>104.59601056922401</v>
      </c>
    </row>
    <row r="147" spans="11:15" x14ac:dyDescent="0.35">
      <c r="K147" s="12">
        <v>44572</v>
      </c>
      <c r="L147" s="16">
        <v>109.100357875341</v>
      </c>
      <c r="M147" s="16">
        <v>104.250798862106</v>
      </c>
      <c r="N147" s="16">
        <v>99.405368955466798</v>
      </c>
      <c r="O147" s="16">
        <v>105.238996121564</v>
      </c>
    </row>
    <row r="148" spans="11:15" x14ac:dyDescent="0.35">
      <c r="K148" s="12">
        <v>44573</v>
      </c>
      <c r="L148" s="16">
        <v>109.40776955235501</v>
      </c>
      <c r="M148" s="16">
        <v>105.15040579523701</v>
      </c>
      <c r="N148" s="16">
        <v>100.24102898478</v>
      </c>
      <c r="O148" s="16">
        <v>106.568674433738</v>
      </c>
    </row>
    <row r="149" spans="11:15" x14ac:dyDescent="0.35">
      <c r="K149" s="12">
        <v>44574</v>
      </c>
      <c r="L149" s="16">
        <v>107.849414575202</v>
      </c>
      <c r="M149" s="16">
        <v>104.95401247676099</v>
      </c>
      <c r="N149" s="16">
        <v>99.065977853198007</v>
      </c>
      <c r="O149" s="16">
        <v>106.213476385419</v>
      </c>
    </row>
    <row r="150" spans="11:15" x14ac:dyDescent="0.35">
      <c r="K150" s="12">
        <v>44575</v>
      </c>
      <c r="L150" s="16">
        <v>107.93784172928299</v>
      </c>
      <c r="M150" s="16">
        <v>104.019801600441</v>
      </c>
      <c r="N150" s="16">
        <v>98.118580687587396</v>
      </c>
      <c r="O150" s="16">
        <v>105.75984832102</v>
      </c>
    </row>
    <row r="151" spans="11:15" x14ac:dyDescent="0.35">
      <c r="K151" s="12">
        <v>44578</v>
      </c>
      <c r="L151" s="16">
        <v>107.93784172928299</v>
      </c>
      <c r="M151" s="16">
        <v>104.733687768206</v>
      </c>
      <c r="N151" s="16">
        <v>98.687297633179</v>
      </c>
      <c r="O151" s="16">
        <v>105.678096960791</v>
      </c>
    </row>
    <row r="152" spans="11:15" x14ac:dyDescent="0.35">
      <c r="K152" s="12">
        <v>44579</v>
      </c>
      <c r="L152" s="16">
        <v>105.953091941092</v>
      </c>
      <c r="M152" s="16">
        <v>103.912520850454</v>
      </c>
      <c r="N152" s="16">
        <v>99.474194573086095</v>
      </c>
      <c r="O152" s="16">
        <v>104.166501591784</v>
      </c>
    </row>
    <row r="153" spans="11:15" x14ac:dyDescent="0.35">
      <c r="K153" s="12">
        <v>44580</v>
      </c>
      <c r="L153" s="16">
        <v>104.926457311907</v>
      </c>
      <c r="M153" s="16">
        <v>103.50858926974099</v>
      </c>
      <c r="N153" s="16">
        <v>99.147342550950498</v>
      </c>
      <c r="O153" s="16">
        <v>104.38220084642801</v>
      </c>
    </row>
    <row r="154" spans="11:15" x14ac:dyDescent="0.35">
      <c r="K154" s="12">
        <v>44581</v>
      </c>
      <c r="L154" s="16">
        <v>103.768339375084</v>
      </c>
      <c r="M154" s="16">
        <v>103.94726529439799</v>
      </c>
      <c r="N154" s="16">
        <v>99.060404928694396</v>
      </c>
      <c r="O154" s="16">
        <v>104.373514645369</v>
      </c>
    </row>
    <row r="155" spans="11:15" x14ac:dyDescent="0.35">
      <c r="K155" s="12">
        <v>44582</v>
      </c>
      <c r="L155" s="16">
        <v>101.805580633064</v>
      </c>
      <c r="M155" s="16">
        <v>102.226276293108</v>
      </c>
      <c r="N155" s="16">
        <v>98.155083343085906</v>
      </c>
      <c r="O155" s="16">
        <v>103.724174249017</v>
      </c>
    </row>
    <row r="156" spans="11:15" x14ac:dyDescent="0.35">
      <c r="K156" s="12">
        <v>44585</v>
      </c>
      <c r="L156" s="16">
        <v>102.087760478155</v>
      </c>
      <c r="M156" s="16">
        <v>99.597291617997897</v>
      </c>
      <c r="N156" s="16">
        <v>98.197994861763604</v>
      </c>
      <c r="O156" s="16">
        <v>101.255994642058</v>
      </c>
    </row>
    <row r="157" spans="11:15" x14ac:dyDescent="0.35">
      <c r="K157" s="12">
        <v>44586</v>
      </c>
      <c r="L157" s="16">
        <v>100.845150627092</v>
      </c>
      <c r="M157" s="16">
        <v>99.7027181679818</v>
      </c>
      <c r="N157" s="16">
        <v>95.660920981503494</v>
      </c>
      <c r="O157" s="16">
        <v>101.46900717392801</v>
      </c>
    </row>
    <row r="158" spans="11:15" x14ac:dyDescent="0.35">
      <c r="K158" s="12">
        <v>44587</v>
      </c>
      <c r="L158" s="16">
        <v>100.694222604944</v>
      </c>
      <c r="M158" s="16">
        <v>100.791211906277</v>
      </c>
      <c r="N158" s="16">
        <v>96.2909400966345</v>
      </c>
      <c r="O158" s="16">
        <v>102.036148646802</v>
      </c>
    </row>
    <row r="159" spans="11:15" x14ac:dyDescent="0.35">
      <c r="K159" s="12">
        <v>44588</v>
      </c>
      <c r="L159" s="16">
        <v>100.152085445631</v>
      </c>
      <c r="M159" s="16">
        <v>100.64567653949899</v>
      </c>
      <c r="N159" s="16">
        <v>94.579494981581504</v>
      </c>
      <c r="O159" s="16">
        <v>101.940157225113</v>
      </c>
    </row>
    <row r="160" spans="11:15" x14ac:dyDescent="0.35">
      <c r="K160" s="12">
        <v>44589</v>
      </c>
      <c r="L160" s="16">
        <v>102.59054523905399</v>
      </c>
      <c r="M160" s="16">
        <v>100.416497279951</v>
      </c>
      <c r="N160" s="16">
        <v>93.665256716767303</v>
      </c>
      <c r="O160" s="16">
        <v>102.033011692164</v>
      </c>
    </row>
    <row r="161" spans="11:15" x14ac:dyDescent="0.35">
      <c r="K161" s="12">
        <v>44592</v>
      </c>
      <c r="L161" s="16">
        <v>104.52807214915001</v>
      </c>
      <c r="M161" s="16">
        <v>101.161754168296</v>
      </c>
      <c r="N161" s="16">
        <v>93.665256716767303</v>
      </c>
      <c r="O161" s="16">
        <v>102.826069490422</v>
      </c>
    </row>
    <row r="162" spans="11:15" x14ac:dyDescent="0.35">
      <c r="K162" s="12">
        <v>44593</v>
      </c>
      <c r="L162" s="16">
        <v>105.245443223748</v>
      </c>
      <c r="M162" s="16">
        <v>102.185028154232</v>
      </c>
      <c r="N162" s="16">
        <v>93.665256716767303</v>
      </c>
      <c r="O162" s="16">
        <v>103.46565736004899</v>
      </c>
    </row>
    <row r="163" spans="11:15" x14ac:dyDescent="0.35">
      <c r="K163" s="12">
        <v>44594</v>
      </c>
      <c r="L163" s="16">
        <v>106.237123663755</v>
      </c>
      <c r="M163" s="16">
        <v>102.922801831596</v>
      </c>
      <c r="N163" s="16">
        <v>93.665256716767303</v>
      </c>
      <c r="O163" s="16">
        <v>103.777373358091</v>
      </c>
    </row>
    <row r="164" spans="11:15" x14ac:dyDescent="0.35">
      <c r="K164" s="12">
        <v>44595</v>
      </c>
      <c r="L164" s="16">
        <v>103.645883970611</v>
      </c>
      <c r="M164" s="16">
        <v>101.512977175919</v>
      </c>
      <c r="N164" s="16">
        <v>93.665256716767303</v>
      </c>
      <c r="O164" s="16">
        <v>103.019817901016</v>
      </c>
    </row>
    <row r="165" spans="11:15" x14ac:dyDescent="0.35">
      <c r="K165" s="12">
        <v>44596</v>
      </c>
      <c r="L165" s="16">
        <v>104.18038213493701</v>
      </c>
      <c r="M165" s="16">
        <v>100.90502670215901</v>
      </c>
      <c r="N165" s="16">
        <v>93.665256716767303</v>
      </c>
      <c r="O165" s="16">
        <v>103.20273559981</v>
      </c>
    </row>
    <row r="166" spans="11:15" x14ac:dyDescent="0.35">
      <c r="K166" s="12">
        <v>44599</v>
      </c>
      <c r="L166" s="16">
        <v>103.79472863049</v>
      </c>
      <c r="M166" s="16">
        <v>101.268329116746</v>
      </c>
      <c r="N166" s="16">
        <v>95.563952095141005</v>
      </c>
      <c r="O166" s="16">
        <v>103.17164921855</v>
      </c>
    </row>
    <row r="167" spans="11:15" x14ac:dyDescent="0.35">
      <c r="K167" s="12">
        <v>44600</v>
      </c>
      <c r="L167" s="16">
        <v>104.666731482382</v>
      </c>
      <c r="M167" s="16">
        <v>101.32705380325601</v>
      </c>
      <c r="N167" s="16">
        <v>96.206231644179894</v>
      </c>
      <c r="O167" s="16">
        <v>103.971895593965</v>
      </c>
    </row>
    <row r="168" spans="11:15" x14ac:dyDescent="0.35">
      <c r="K168" s="12">
        <v>44601</v>
      </c>
      <c r="L168" s="16">
        <v>106.18619703051399</v>
      </c>
      <c r="M168" s="16">
        <v>102.82103801203201</v>
      </c>
      <c r="N168" s="16">
        <v>96.967493131370503</v>
      </c>
      <c r="O168" s="16">
        <v>105.05057705677601</v>
      </c>
    </row>
    <row r="169" spans="11:15" x14ac:dyDescent="0.35">
      <c r="K169" s="12">
        <v>44602</v>
      </c>
      <c r="L169" s="16">
        <v>104.26255920221099</v>
      </c>
      <c r="M169" s="16">
        <v>102.795101892847</v>
      </c>
      <c r="N169" s="16">
        <v>97.1335662815776</v>
      </c>
      <c r="O169" s="16">
        <v>105.204676395449</v>
      </c>
    </row>
    <row r="170" spans="11:15" x14ac:dyDescent="0.35">
      <c r="K170" s="12">
        <v>44603</v>
      </c>
      <c r="L170" s="16">
        <v>102.284753954916</v>
      </c>
      <c r="M170" s="16">
        <v>102.35621984482999</v>
      </c>
      <c r="N170" s="16">
        <v>96.493794548565205</v>
      </c>
      <c r="O170" s="16">
        <v>104.61944681122699</v>
      </c>
    </row>
    <row r="171" spans="11:15" x14ac:dyDescent="0.35">
      <c r="K171" s="12">
        <v>44606</v>
      </c>
      <c r="L171" s="16">
        <v>101.891924424876</v>
      </c>
      <c r="M171" s="16">
        <v>100.62323712465</v>
      </c>
      <c r="N171" s="16">
        <v>95.544446859378397</v>
      </c>
      <c r="O171" s="16">
        <v>103.008692879356</v>
      </c>
    </row>
    <row r="172" spans="11:15" x14ac:dyDescent="0.35">
      <c r="K172" s="12">
        <v>44607</v>
      </c>
      <c r="L172" s="16">
        <v>103.49842821890999</v>
      </c>
      <c r="M172" s="16">
        <v>101.467942290153</v>
      </c>
      <c r="N172" s="16">
        <v>96.023997012912503</v>
      </c>
      <c r="O172" s="16">
        <v>104.520867403951</v>
      </c>
    </row>
    <row r="173" spans="11:15" x14ac:dyDescent="0.35">
      <c r="K173" s="12">
        <v>44608</v>
      </c>
      <c r="L173" s="16">
        <v>103.58963318935</v>
      </c>
      <c r="M173" s="16">
        <v>101.873615435812</v>
      </c>
      <c r="N173" s="16">
        <v>96.574044661417005</v>
      </c>
      <c r="O173" s="16">
        <v>105.10214905835301</v>
      </c>
    </row>
    <row r="174" spans="11:15" x14ac:dyDescent="0.35">
      <c r="K174" s="12">
        <v>44609</v>
      </c>
      <c r="L174" s="16">
        <v>101.39631568957</v>
      </c>
      <c r="M174" s="16">
        <v>101.14084732440701</v>
      </c>
      <c r="N174" s="16">
        <v>96.635625477181605</v>
      </c>
      <c r="O174" s="16">
        <v>104.14957180768999</v>
      </c>
    </row>
    <row r="175" spans="11:15" x14ac:dyDescent="0.35">
      <c r="K175" s="12">
        <v>44610</v>
      </c>
      <c r="L175" s="16">
        <v>100.66968522710999</v>
      </c>
      <c r="M175" s="16">
        <v>100.419699281649</v>
      </c>
      <c r="N175" s="16">
        <v>97.268709700789699</v>
      </c>
      <c r="O175" s="16">
        <v>103.674612983104</v>
      </c>
    </row>
    <row r="176" spans="11:15" x14ac:dyDescent="0.35">
      <c r="K176" s="12">
        <v>44613</v>
      </c>
      <c r="L176" s="16">
        <v>100.66968522710999</v>
      </c>
      <c r="M176" s="16">
        <v>99.497970396030297</v>
      </c>
      <c r="N176" s="16">
        <v>97.264530007412006</v>
      </c>
      <c r="O176" s="16">
        <v>102.13396786954701</v>
      </c>
    </row>
    <row r="177" spans="11:15" x14ac:dyDescent="0.35">
      <c r="K177" s="12">
        <v>44614</v>
      </c>
      <c r="L177" s="16">
        <v>99.648606230642102</v>
      </c>
      <c r="M177" s="16">
        <v>99.202224715319502</v>
      </c>
      <c r="N177" s="16">
        <v>96.332179737961098</v>
      </c>
      <c r="O177" s="16">
        <v>101.97750804503799</v>
      </c>
    </row>
    <row r="178" spans="11:15" x14ac:dyDescent="0.35">
      <c r="K178" s="12">
        <v>44615</v>
      </c>
      <c r="L178" s="16">
        <v>97.813858525812904</v>
      </c>
      <c r="M178" s="16">
        <v>99.024555619106195</v>
      </c>
      <c r="N178" s="16">
        <v>97.223847658535803</v>
      </c>
      <c r="O178" s="16">
        <v>101.656966389266</v>
      </c>
    </row>
    <row r="179" spans="11:15" x14ac:dyDescent="0.35">
      <c r="K179" s="12">
        <v>44616</v>
      </c>
      <c r="L179" s="16">
        <v>99.276841807988106</v>
      </c>
      <c r="M179" s="16">
        <v>96.312035859666594</v>
      </c>
      <c r="N179" s="16">
        <v>95.574540651697802</v>
      </c>
      <c r="O179" s="16">
        <v>95.723530579861105</v>
      </c>
    </row>
    <row r="180" spans="11:15" x14ac:dyDescent="0.35">
      <c r="K180" s="12">
        <v>44617</v>
      </c>
      <c r="L180" s="16">
        <v>101.49793747135401</v>
      </c>
      <c r="M180" s="16">
        <v>98.9910502677088</v>
      </c>
      <c r="N180" s="16">
        <v>96.172236804708007</v>
      </c>
      <c r="O180" s="16">
        <v>98.834765801645702</v>
      </c>
    </row>
    <row r="181" spans="11:15" x14ac:dyDescent="0.35">
      <c r="K181" s="12">
        <v>44620</v>
      </c>
      <c r="L181" s="16">
        <v>101.25001736135199</v>
      </c>
      <c r="M181" s="16">
        <v>99.032990247577999</v>
      </c>
      <c r="N181" s="16">
        <v>96.475961190153797</v>
      </c>
      <c r="O181" s="16">
        <v>99.2639019029222</v>
      </c>
    </row>
    <row r="182" spans="11:15" x14ac:dyDescent="0.35">
      <c r="K182" s="12">
        <v>44621</v>
      </c>
      <c r="L182" s="16">
        <v>99.683328935124095</v>
      </c>
      <c r="M182" s="16">
        <v>97.805748342113404</v>
      </c>
      <c r="N182" s="16">
        <v>97.214930979330006</v>
      </c>
      <c r="O182" s="16">
        <v>99.271485751488896</v>
      </c>
    </row>
    <row r="183" spans="11:15" x14ac:dyDescent="0.35">
      <c r="K183" s="12">
        <v>44622</v>
      </c>
      <c r="L183" s="16">
        <v>101.54168807900101</v>
      </c>
      <c r="M183" s="16">
        <v>98.238367016717703</v>
      </c>
      <c r="N183" s="16">
        <v>97.085639130846701</v>
      </c>
      <c r="O183" s="16">
        <v>99.200807097740196</v>
      </c>
    </row>
    <row r="184" spans="11:15" x14ac:dyDescent="0.35">
      <c r="K184" s="12">
        <v>44623</v>
      </c>
      <c r="L184" s="16">
        <v>101.00811585346101</v>
      </c>
      <c r="M184" s="16">
        <v>96.979729898528404</v>
      </c>
      <c r="N184" s="16">
        <v>96.999816093491404</v>
      </c>
      <c r="O184" s="16">
        <v>99.597752312400502</v>
      </c>
    </row>
    <row r="185" spans="11:15" x14ac:dyDescent="0.35">
      <c r="K185" s="12">
        <v>44624</v>
      </c>
      <c r="L185" s="16">
        <v>100.20671583401599</v>
      </c>
      <c r="M185" s="16">
        <v>94.330756245968402</v>
      </c>
      <c r="N185" s="16">
        <v>96.067465824040497</v>
      </c>
      <c r="O185" s="16">
        <v>98.592112925251598</v>
      </c>
    </row>
    <row r="186" spans="11:15" x14ac:dyDescent="0.35">
      <c r="K186" s="12">
        <v>44627</v>
      </c>
      <c r="L186" s="16">
        <v>97.248804381542399</v>
      </c>
      <c r="M186" s="16">
        <v>93.177458615809599</v>
      </c>
      <c r="N186" s="16">
        <v>93.983470705922301</v>
      </c>
      <c r="O186" s="16">
        <v>96.908156956879793</v>
      </c>
    </row>
    <row r="187" spans="11:15" x14ac:dyDescent="0.35">
      <c r="K187" s="12">
        <v>44628</v>
      </c>
      <c r="L187" s="16">
        <v>96.545322388736906</v>
      </c>
      <c r="M187" s="16">
        <v>92.569703020009399</v>
      </c>
      <c r="N187" s="16">
        <v>91.772970201572704</v>
      </c>
      <c r="O187" s="16">
        <v>96.922582849947304</v>
      </c>
    </row>
    <row r="188" spans="11:15" x14ac:dyDescent="0.35">
      <c r="K188" s="12">
        <v>44629</v>
      </c>
      <c r="L188" s="16">
        <v>99.026375366324501</v>
      </c>
      <c r="M188" s="16">
        <v>95.378210805775495</v>
      </c>
      <c r="N188" s="16">
        <v>90.738078121255697</v>
      </c>
      <c r="O188" s="16">
        <v>98.237736325573906</v>
      </c>
    </row>
    <row r="189" spans="11:15" x14ac:dyDescent="0.35">
      <c r="K189" s="12">
        <v>44630</v>
      </c>
      <c r="L189" s="16">
        <v>98.601369463464806</v>
      </c>
      <c r="M189" s="16">
        <v>95.062411915074094</v>
      </c>
      <c r="N189" s="16">
        <v>91.844303635218694</v>
      </c>
      <c r="O189" s="16">
        <v>98.835875892603795</v>
      </c>
    </row>
    <row r="190" spans="11:15" x14ac:dyDescent="0.35">
      <c r="K190" s="12">
        <v>44631</v>
      </c>
      <c r="L190" s="16">
        <v>97.323342453830406</v>
      </c>
      <c r="M190" s="16">
        <v>95.248919252143196</v>
      </c>
      <c r="N190" s="16">
        <v>92.224934378813998</v>
      </c>
      <c r="O190" s="16">
        <v>98.808745052323204</v>
      </c>
    </row>
    <row r="191" spans="11:15" x14ac:dyDescent="0.35">
      <c r="K191" s="12">
        <v>44634</v>
      </c>
      <c r="L191" s="16">
        <v>96.601110200604595</v>
      </c>
      <c r="M191" s="16">
        <v>96.031821547941206</v>
      </c>
      <c r="N191" s="16">
        <v>89.822446625315607</v>
      </c>
      <c r="O191" s="16">
        <v>98.614395579176303</v>
      </c>
    </row>
    <row r="192" spans="11:15" x14ac:dyDescent="0.35">
      <c r="K192" s="12">
        <v>44635</v>
      </c>
      <c r="L192" s="16">
        <v>98.669194479552999</v>
      </c>
      <c r="M192" s="16">
        <v>95.798045355944097</v>
      </c>
      <c r="N192" s="16">
        <v>85.376367456350096</v>
      </c>
      <c r="O192" s="16">
        <v>98.073034570744994</v>
      </c>
    </row>
    <row r="193" spans="11:15" x14ac:dyDescent="0.35">
      <c r="K193" s="12">
        <v>44636</v>
      </c>
      <c r="L193" s="16">
        <v>100.877789969305</v>
      </c>
      <c r="M193" s="16">
        <v>98.076129545825097</v>
      </c>
      <c r="N193" s="16">
        <v>88.350637263916994</v>
      </c>
      <c r="O193" s="16">
        <v>99.523720828225095</v>
      </c>
    </row>
    <row r="194" spans="11:15" x14ac:dyDescent="0.35">
      <c r="K194" s="12">
        <v>44637</v>
      </c>
      <c r="L194" s="16">
        <v>102.12340912142299</v>
      </c>
      <c r="M194" s="16">
        <v>99.244332912850496</v>
      </c>
      <c r="N194" s="16">
        <v>89.585875980138098</v>
      </c>
      <c r="O194" s="16">
        <v>100.937986022034</v>
      </c>
    </row>
    <row r="195" spans="11:15" x14ac:dyDescent="0.35">
      <c r="K195" s="12">
        <v>44638</v>
      </c>
      <c r="L195" s="16">
        <v>103.314397885156</v>
      </c>
      <c r="M195" s="16">
        <v>99.962766185720099</v>
      </c>
      <c r="N195" s="16">
        <v>90.589838329460207</v>
      </c>
      <c r="O195" s="16">
        <v>101.355658783434</v>
      </c>
    </row>
    <row r="196" spans="11:15" x14ac:dyDescent="0.35">
      <c r="K196" s="12">
        <v>44641</v>
      </c>
      <c r="L196" s="16">
        <v>103.26948985402601</v>
      </c>
      <c r="M196" s="16">
        <v>100.14808233473001</v>
      </c>
      <c r="N196" s="16">
        <v>90.662843640457197</v>
      </c>
      <c r="O196" s="16">
        <v>101.335264629706</v>
      </c>
    </row>
    <row r="197" spans="11:15" x14ac:dyDescent="0.35">
      <c r="K197" s="12">
        <v>44642</v>
      </c>
      <c r="L197" s="16">
        <v>104.436867178711</v>
      </c>
      <c r="M197" s="16">
        <v>100.941175981095</v>
      </c>
      <c r="N197" s="16">
        <v>90.834768361393003</v>
      </c>
      <c r="O197" s="16">
        <v>102.07306762084301</v>
      </c>
    </row>
    <row r="198" spans="11:15" x14ac:dyDescent="0.35">
      <c r="K198" s="12">
        <v>44643</v>
      </c>
      <c r="L198" s="16">
        <v>103.155136413932</v>
      </c>
      <c r="M198" s="16">
        <v>100.796644692535</v>
      </c>
      <c r="N198" s="16">
        <v>91.146016194918602</v>
      </c>
      <c r="O198" s="16">
        <v>101.990636795607</v>
      </c>
    </row>
    <row r="199" spans="11:15" x14ac:dyDescent="0.35">
      <c r="K199" s="12">
        <v>44644</v>
      </c>
      <c r="L199" s="16">
        <v>104.634786594258</v>
      </c>
      <c r="M199" s="16">
        <v>100.697384927301</v>
      </c>
      <c r="N199" s="16">
        <v>90.567267985220596</v>
      </c>
      <c r="O199" s="16">
        <v>102.62552757434599</v>
      </c>
    </row>
    <row r="200" spans="11:15" x14ac:dyDescent="0.35">
      <c r="K200" s="12">
        <v>44645</v>
      </c>
      <c r="L200" s="16">
        <v>105.16488654935</v>
      </c>
      <c r="M200" s="16">
        <v>100.818659636733</v>
      </c>
      <c r="N200" s="16">
        <v>89.507855037087793</v>
      </c>
      <c r="O200" s="16">
        <v>102.13502484745899</v>
      </c>
    </row>
    <row r="201" spans="11:15" x14ac:dyDescent="0.35">
      <c r="K201" s="12">
        <v>44648</v>
      </c>
      <c r="L201" s="16">
        <v>105.916285874341</v>
      </c>
      <c r="M201" s="16">
        <v>100.787986188053</v>
      </c>
      <c r="N201" s="16">
        <v>89.570829083978396</v>
      </c>
      <c r="O201" s="16">
        <v>102.140312491957</v>
      </c>
    </row>
    <row r="202" spans="11:15" x14ac:dyDescent="0.35">
      <c r="K202" s="12">
        <v>44649</v>
      </c>
      <c r="L202" s="16">
        <v>107.214452052575</v>
      </c>
      <c r="M202" s="16">
        <v>102.089900883076</v>
      </c>
      <c r="N202" s="16">
        <v>89.276578670188798</v>
      </c>
      <c r="O202" s="16">
        <v>102.661203114128</v>
      </c>
    </row>
    <row r="203" spans="11:15" x14ac:dyDescent="0.35">
      <c r="K203" s="12">
        <v>44650</v>
      </c>
      <c r="L203" s="16">
        <v>106.539674162141</v>
      </c>
      <c r="M203" s="16">
        <v>101.89018248291799</v>
      </c>
      <c r="N203" s="16">
        <v>91.022575917164005</v>
      </c>
      <c r="O203" s="16">
        <v>103.435689754023</v>
      </c>
    </row>
    <row r="204" spans="11:15" x14ac:dyDescent="0.35">
      <c r="K204" s="12">
        <v>44651</v>
      </c>
      <c r="L204" s="16">
        <v>104.872058408219</v>
      </c>
      <c r="M204" s="16">
        <v>101.058897876599</v>
      </c>
      <c r="N204" s="16">
        <v>90.621325352905401</v>
      </c>
      <c r="O204" s="16">
        <v>104.012662364326</v>
      </c>
    </row>
    <row r="205" spans="11:15" x14ac:dyDescent="0.35">
      <c r="K205" s="12">
        <v>44652</v>
      </c>
      <c r="L205" s="16">
        <v>105.22970226438299</v>
      </c>
      <c r="M205" s="16">
        <v>101.341991737388</v>
      </c>
      <c r="N205" s="16">
        <v>91.471753632153494</v>
      </c>
      <c r="O205" s="16">
        <v>104.73660093620001</v>
      </c>
    </row>
    <row r="206" spans="11:15" x14ac:dyDescent="0.35">
      <c r="K206" s="12">
        <v>44655</v>
      </c>
      <c r="L206" s="16">
        <v>106.081102978282</v>
      </c>
      <c r="M206" s="16">
        <v>101.94487509856199</v>
      </c>
      <c r="N206" s="16">
        <v>91.471753632153494</v>
      </c>
      <c r="O206" s="16">
        <v>105.59352966771399</v>
      </c>
    </row>
    <row r="207" spans="11:15" x14ac:dyDescent="0.35">
      <c r="K207" s="12">
        <v>44656</v>
      </c>
      <c r="L207" s="16">
        <v>104.74960300374499</v>
      </c>
      <c r="M207" s="16">
        <v>102.14799514676299</v>
      </c>
      <c r="N207" s="16">
        <v>91.471753632153494</v>
      </c>
      <c r="O207" s="16">
        <v>104.745897822426</v>
      </c>
    </row>
    <row r="208" spans="11:15" x14ac:dyDescent="0.35">
      <c r="K208" s="12">
        <v>44657</v>
      </c>
      <c r="L208" s="16">
        <v>103.73176479303</v>
      </c>
      <c r="M208" s="16">
        <v>100.89974540548501</v>
      </c>
      <c r="N208" s="16">
        <v>91.491537514141299</v>
      </c>
      <c r="O208" s="16">
        <v>103.896737073669</v>
      </c>
    </row>
    <row r="209" spans="11:15" x14ac:dyDescent="0.35">
      <c r="K209" s="12">
        <v>44658</v>
      </c>
      <c r="L209" s="16">
        <v>104.17297462464801</v>
      </c>
      <c r="M209" s="16">
        <v>100.479210165247</v>
      </c>
      <c r="N209" s="16">
        <v>90.189423703877097</v>
      </c>
      <c r="O209" s="16">
        <v>103.605701686104</v>
      </c>
    </row>
    <row r="210" spans="11:15" x14ac:dyDescent="0.35">
      <c r="K210" s="12">
        <v>44659</v>
      </c>
      <c r="L210" s="16">
        <v>103.896813381667</v>
      </c>
      <c r="M210" s="16">
        <v>101.501413744766</v>
      </c>
      <c r="N210" s="16">
        <v>90.611572735024197</v>
      </c>
      <c r="O210" s="16">
        <v>103.87181062809501</v>
      </c>
    </row>
    <row r="211" spans="11:15" x14ac:dyDescent="0.35">
      <c r="K211" s="12">
        <v>44662</v>
      </c>
      <c r="L211" s="16">
        <v>102.14331680532599</v>
      </c>
      <c r="M211" s="16">
        <v>100.914466631007</v>
      </c>
      <c r="N211" s="16">
        <v>88.250881915302699</v>
      </c>
      <c r="O211" s="16">
        <v>103.528531785694</v>
      </c>
    </row>
    <row r="212" spans="11:15" x14ac:dyDescent="0.35">
      <c r="K212" s="12">
        <v>44663</v>
      </c>
      <c r="L212" s="16">
        <v>101.794237882934</v>
      </c>
      <c r="M212" s="16">
        <v>100.281122470686</v>
      </c>
      <c r="N212" s="16">
        <v>89.538227475632397</v>
      </c>
      <c r="O212" s="16">
        <v>102.988653964666</v>
      </c>
    </row>
    <row r="213" spans="11:15" x14ac:dyDescent="0.35">
      <c r="K213" s="12">
        <v>44664</v>
      </c>
      <c r="L213" s="16">
        <v>102.93175368176399</v>
      </c>
      <c r="M213" s="16">
        <v>100.70011691806801</v>
      </c>
      <c r="N213" s="16">
        <v>88.799536332681299</v>
      </c>
      <c r="O213" s="16">
        <v>103.21781044689099</v>
      </c>
    </row>
    <row r="214" spans="11:15" x14ac:dyDescent="0.35">
      <c r="K214" s="12">
        <v>44665</v>
      </c>
      <c r="L214" s="16">
        <v>101.681736320412</v>
      </c>
      <c r="M214" s="16">
        <v>101.349989266197</v>
      </c>
      <c r="N214" s="16">
        <v>89.881240978828401</v>
      </c>
      <c r="O214" s="16">
        <v>102.8475817307</v>
      </c>
    </row>
    <row r="215" spans="11:15" x14ac:dyDescent="0.35">
      <c r="K215" s="12">
        <v>44666</v>
      </c>
      <c r="L215" s="16">
        <v>101.681736320412</v>
      </c>
      <c r="M215" s="16">
        <v>101.30295609542701</v>
      </c>
      <c r="N215" s="16">
        <v>89.479990414569798</v>
      </c>
      <c r="O215" s="16">
        <v>102.894696407496</v>
      </c>
    </row>
    <row r="216" spans="11:15" x14ac:dyDescent="0.35">
      <c r="K216" s="12">
        <v>44669</v>
      </c>
      <c r="L216" s="16">
        <v>101.660902697723</v>
      </c>
      <c r="M216" s="16">
        <v>101.13558883744</v>
      </c>
      <c r="N216" s="16">
        <v>89.041958548587502</v>
      </c>
      <c r="O216" s="16">
        <v>102.184696487949</v>
      </c>
    </row>
    <row r="217" spans="11:15" x14ac:dyDescent="0.35">
      <c r="K217" s="12">
        <v>44670</v>
      </c>
      <c r="L217" s="16">
        <v>103.29333277777</v>
      </c>
      <c r="M217" s="16">
        <v>100.860781749913</v>
      </c>
      <c r="N217" s="16">
        <v>89.000440261035806</v>
      </c>
      <c r="O217" s="16">
        <v>101.87431361780899</v>
      </c>
    </row>
    <row r="218" spans="11:15" x14ac:dyDescent="0.35">
      <c r="K218" s="12">
        <v>44671</v>
      </c>
      <c r="L218" s="16">
        <v>103.22944300152299</v>
      </c>
      <c r="M218" s="16">
        <v>101.508193855852</v>
      </c>
      <c r="N218" s="16">
        <v>87.802818785213901</v>
      </c>
      <c r="O218" s="16">
        <v>102.170560601791</v>
      </c>
    </row>
    <row r="219" spans="11:15" x14ac:dyDescent="0.35">
      <c r="K219" s="12">
        <v>44672</v>
      </c>
      <c r="L219" s="16">
        <v>101.706505182942</v>
      </c>
      <c r="M219" s="16">
        <v>101.766916583474</v>
      </c>
      <c r="N219" s="16">
        <v>85.817743077034507</v>
      </c>
      <c r="O219" s="16">
        <v>102.337017647065</v>
      </c>
    </row>
    <row r="220" spans="11:15" x14ac:dyDescent="0.35">
      <c r="K220" s="12">
        <v>44673</v>
      </c>
      <c r="L220" s="16">
        <v>98.885169701430996</v>
      </c>
      <c r="M220" s="16">
        <v>100.061490175063</v>
      </c>
      <c r="N220" s="16">
        <v>86.015860543137194</v>
      </c>
      <c r="O220" s="16">
        <v>101.035120315863</v>
      </c>
    </row>
    <row r="221" spans="11:15" x14ac:dyDescent="0.35">
      <c r="K221" s="12">
        <v>44676</v>
      </c>
      <c r="L221" s="16">
        <v>99.448603452825793</v>
      </c>
      <c r="M221" s="16">
        <v>98.416171008876304</v>
      </c>
      <c r="N221" s="16">
        <v>81.6018256900674</v>
      </c>
      <c r="O221" s="16">
        <v>99.8838398191957</v>
      </c>
    </row>
    <row r="222" spans="11:15" x14ac:dyDescent="0.35">
      <c r="K222" s="12">
        <v>44677</v>
      </c>
      <c r="L222" s="16">
        <v>96.6494905021829</v>
      </c>
      <c r="M222" s="16">
        <v>97.718539366543794</v>
      </c>
      <c r="N222" s="16">
        <v>80.4292823745117</v>
      </c>
      <c r="O222" s="16">
        <v>100.062966378292</v>
      </c>
    </row>
    <row r="223" spans="11:15" x14ac:dyDescent="0.35">
      <c r="K223" s="12">
        <v>44678</v>
      </c>
      <c r="L223" s="16">
        <v>96.852271096357796</v>
      </c>
      <c r="M223" s="16">
        <v>98.012432277144796</v>
      </c>
      <c r="N223" s="16">
        <v>82.431355502426996</v>
      </c>
      <c r="O223" s="16">
        <v>100.170231544728</v>
      </c>
    </row>
    <row r="224" spans="11:15" x14ac:dyDescent="0.35">
      <c r="K224" s="12">
        <v>44679</v>
      </c>
      <c r="L224" s="16">
        <v>99.249063644402497</v>
      </c>
      <c r="M224" s="16">
        <v>98.915897782716101</v>
      </c>
      <c r="N224" s="16">
        <v>82.910627009735904</v>
      </c>
      <c r="O224" s="16">
        <v>100.657553742565</v>
      </c>
    </row>
    <row r="225" spans="11:15" x14ac:dyDescent="0.35">
      <c r="K225" s="12">
        <v>44680</v>
      </c>
      <c r="L225" s="16">
        <v>95.647856220225293</v>
      </c>
      <c r="M225" s="16">
        <v>99.355158399921905</v>
      </c>
      <c r="N225" s="16">
        <v>84.905176689571405</v>
      </c>
      <c r="O225" s="16">
        <v>100.34531398119201</v>
      </c>
    </row>
    <row r="226" spans="11:15" x14ac:dyDescent="0.35">
      <c r="K226" s="12">
        <v>44683</v>
      </c>
      <c r="L226" s="16">
        <v>96.190687833627294</v>
      </c>
      <c r="M226" s="16">
        <v>98.381052794791401</v>
      </c>
      <c r="N226" s="16">
        <v>84.905176689571405</v>
      </c>
      <c r="O226" s="16">
        <v>100.152425327443</v>
      </c>
    </row>
    <row r="227" spans="11:15" x14ac:dyDescent="0.35">
      <c r="K227" s="12">
        <v>44684</v>
      </c>
      <c r="L227" s="16">
        <v>96.6559720736862</v>
      </c>
      <c r="M227" s="16">
        <v>98.743358665081104</v>
      </c>
      <c r="N227" s="16">
        <v>84.905176689571405</v>
      </c>
      <c r="O227" s="16">
        <v>99.999737623810901</v>
      </c>
    </row>
    <row r="228" spans="11:15" x14ac:dyDescent="0.35">
      <c r="K228" s="12">
        <v>44685</v>
      </c>
      <c r="L228" s="16">
        <v>99.542354754927203</v>
      </c>
      <c r="M228" s="16">
        <v>98.1519047411537</v>
      </c>
      <c r="N228" s="16">
        <v>84.905176689571405</v>
      </c>
      <c r="O228" s="16">
        <v>99.512226471651005</v>
      </c>
    </row>
    <row r="229" spans="11:15" x14ac:dyDescent="0.35">
      <c r="K229" s="12">
        <v>44686</v>
      </c>
      <c r="L229" s="16">
        <v>95.993694356866101</v>
      </c>
      <c r="M229" s="16">
        <v>97.671664254175994</v>
      </c>
      <c r="N229" s="16">
        <v>85.481974375693099</v>
      </c>
      <c r="O229" s="16">
        <v>99.029505181533395</v>
      </c>
    </row>
    <row r="230" spans="11:15" x14ac:dyDescent="0.35">
      <c r="K230" s="12">
        <v>44687</v>
      </c>
      <c r="L230" s="16">
        <v>95.449010865891694</v>
      </c>
      <c r="M230" s="16">
        <v>96.396953971578796</v>
      </c>
      <c r="N230" s="16">
        <v>83.637336365004302</v>
      </c>
      <c r="O230" s="16">
        <v>97.996655158982506</v>
      </c>
    </row>
    <row r="231" spans="11:15" x14ac:dyDescent="0.35">
      <c r="K231" s="12">
        <v>44690</v>
      </c>
      <c r="L231" s="16">
        <v>92.391098024509603</v>
      </c>
      <c r="M231" s="16">
        <v>93.8076163593487</v>
      </c>
      <c r="N231" s="16">
        <v>83.709227091100601</v>
      </c>
      <c r="O231" s="16">
        <v>96.754985577446703</v>
      </c>
    </row>
    <row r="232" spans="11:15" x14ac:dyDescent="0.35">
      <c r="K232" s="12">
        <v>44691</v>
      </c>
      <c r="L232" s="16">
        <v>92.618184511821894</v>
      </c>
      <c r="M232" s="16">
        <v>94.037590143979102</v>
      </c>
      <c r="N232" s="16">
        <v>84.592535624919904</v>
      </c>
      <c r="O232" s="16">
        <v>96.539686776882107</v>
      </c>
    </row>
    <row r="233" spans="11:15" x14ac:dyDescent="0.35">
      <c r="K233" s="12">
        <v>44692</v>
      </c>
      <c r="L233" s="16">
        <v>91.093394815668702</v>
      </c>
      <c r="M233" s="16">
        <v>95.092322681295897</v>
      </c>
      <c r="N233" s="16">
        <v>85.229520895680395</v>
      </c>
      <c r="O233" s="16">
        <v>96.401036158628401</v>
      </c>
    </row>
    <row r="234" spans="11:15" x14ac:dyDescent="0.35">
      <c r="K234" s="12">
        <v>44693</v>
      </c>
      <c r="L234" s="16">
        <v>90.975337620429897</v>
      </c>
      <c r="M234" s="16">
        <v>94.107876402058196</v>
      </c>
      <c r="N234" s="16">
        <v>85.126143146138801</v>
      </c>
      <c r="O234" s="16">
        <v>94.804593795876201</v>
      </c>
    </row>
    <row r="235" spans="11:15" x14ac:dyDescent="0.35">
      <c r="K235" s="12">
        <v>44694</v>
      </c>
      <c r="L235" s="16">
        <v>93.146895558734599</v>
      </c>
      <c r="M235" s="16">
        <v>96.164148394428594</v>
      </c>
      <c r="N235" s="16">
        <v>85.942297939689794</v>
      </c>
      <c r="O235" s="16">
        <v>95.591399692482199</v>
      </c>
    </row>
    <row r="236" spans="11:15" x14ac:dyDescent="0.35">
      <c r="K236" s="12">
        <v>44697</v>
      </c>
      <c r="L236" s="16">
        <v>92.779297860618399</v>
      </c>
      <c r="M236" s="16">
        <v>96.398381017504406</v>
      </c>
      <c r="N236" s="16">
        <v>85.648883464575704</v>
      </c>
      <c r="O236" s="16">
        <v>96.063139078438894</v>
      </c>
    </row>
    <row r="237" spans="11:15" x14ac:dyDescent="0.35">
      <c r="K237" s="12">
        <v>44698</v>
      </c>
      <c r="L237" s="16">
        <v>94.650620147502096</v>
      </c>
      <c r="M237" s="16">
        <v>97.305613085806698</v>
      </c>
      <c r="N237" s="16">
        <v>86.204782683809</v>
      </c>
      <c r="O237" s="16">
        <v>97.415028239192395</v>
      </c>
    </row>
    <row r="238" spans="11:15" x14ac:dyDescent="0.35">
      <c r="K238" s="12">
        <v>44699</v>
      </c>
      <c r="L238" s="16">
        <v>90.827187414639994</v>
      </c>
      <c r="M238" s="16">
        <v>96.672790592340306</v>
      </c>
      <c r="N238" s="16">
        <v>85.989667797970299</v>
      </c>
      <c r="O238" s="16">
        <v>97.273534398724806</v>
      </c>
    </row>
    <row r="239" spans="11:15" x14ac:dyDescent="0.35">
      <c r="K239" s="12">
        <v>44700</v>
      </c>
      <c r="L239" s="16">
        <v>90.297318944244594</v>
      </c>
      <c r="M239" s="16">
        <v>95.3219676336753</v>
      </c>
      <c r="N239" s="16">
        <v>86.295621353217498</v>
      </c>
      <c r="O239" s="16">
        <v>96.576136712689802</v>
      </c>
    </row>
    <row r="240" spans="11:15" x14ac:dyDescent="0.35">
      <c r="K240" s="12">
        <v>44701</v>
      </c>
      <c r="L240" s="16">
        <v>90.310513571947794</v>
      </c>
      <c r="M240" s="16">
        <v>96.137392949287502</v>
      </c>
      <c r="N240" s="16">
        <v>87.677985276333501</v>
      </c>
      <c r="O240" s="16">
        <v>97.5288834202412</v>
      </c>
    </row>
    <row r="241" spans="11:15" x14ac:dyDescent="0.35">
      <c r="K241" s="12">
        <v>44704</v>
      </c>
      <c r="L241" s="16">
        <v>91.986231290249407</v>
      </c>
      <c r="M241" s="16">
        <v>97.158870040278103</v>
      </c>
      <c r="N241" s="16">
        <v>87.686066016863705</v>
      </c>
      <c r="O241" s="16">
        <v>97.602002684284699</v>
      </c>
    </row>
    <row r="242" spans="11:15" x14ac:dyDescent="0.35">
      <c r="K242" s="12">
        <v>44705</v>
      </c>
      <c r="L242" s="16">
        <v>91.239230174493201</v>
      </c>
      <c r="M242" s="16">
        <v>96.393712246799694</v>
      </c>
      <c r="N242" s="16">
        <v>85.570305229075004</v>
      </c>
      <c r="O242" s="16">
        <v>97.208043565138397</v>
      </c>
    </row>
    <row r="243" spans="11:15" x14ac:dyDescent="0.35">
      <c r="K243" s="12">
        <v>44706</v>
      </c>
      <c r="L243" s="16">
        <v>92.101510669129695</v>
      </c>
      <c r="M243" s="16">
        <v>96.775388867255003</v>
      </c>
      <c r="N243" s="16">
        <v>86.588199889656096</v>
      </c>
      <c r="O243" s="16">
        <v>97.439720318113899</v>
      </c>
    </row>
    <row r="244" spans="11:15" x14ac:dyDescent="0.35">
      <c r="K244" s="12">
        <v>44707</v>
      </c>
      <c r="L244" s="16">
        <v>93.932786103510693</v>
      </c>
      <c r="M244" s="16">
        <v>97.180442479767905</v>
      </c>
      <c r="N244" s="16">
        <v>87.024281232062194</v>
      </c>
      <c r="O244" s="16">
        <v>98.313359775290195</v>
      </c>
    </row>
    <row r="245" spans="11:15" x14ac:dyDescent="0.35">
      <c r="K245" s="12">
        <v>44708</v>
      </c>
      <c r="L245" s="16">
        <v>96.256892456839694</v>
      </c>
      <c r="M245" s="16">
        <v>98.270778076952496</v>
      </c>
      <c r="N245" s="16">
        <v>87.222955990615205</v>
      </c>
      <c r="O245" s="16">
        <v>99.031678616329501</v>
      </c>
    </row>
    <row r="246" spans="11:15" x14ac:dyDescent="0.35">
      <c r="K246" s="12">
        <v>44711</v>
      </c>
      <c r="L246" s="16" t="s">
        <v>384</v>
      </c>
      <c r="M246" s="16">
        <v>99.165131955229498</v>
      </c>
      <c r="N246" s="16">
        <v>87.747368186403193</v>
      </c>
      <c r="O246" s="16">
        <v>99.543576471096799</v>
      </c>
    </row>
  </sheetData>
  <mergeCells count="10">
    <mergeCell ref="R8:X8"/>
    <mergeCell ref="L6:O6"/>
    <mergeCell ref="R6:X6"/>
    <mergeCell ref="C6:I6"/>
    <mergeCell ref="C8:I8"/>
    <mergeCell ref="L8:O8"/>
    <mergeCell ref="E7:F7"/>
    <mergeCell ref="H7:I7"/>
    <mergeCell ref="T7:U7"/>
    <mergeCell ref="W7:X7"/>
  </mergeCells>
  <pageMargins left="0.75" right="0.75" top="1" bottom="1" header="0.5" footer="0.5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AD9923-5540-4503-B144-F29426827F19}">
  <dimension ref="A1:U57"/>
  <sheetViews>
    <sheetView workbookViewId="0">
      <pane ySplit="9" topLeftCell="A10" activePane="bottomLeft" state="frozen"/>
      <selection pane="bottomLeft"/>
    </sheetView>
  </sheetViews>
  <sheetFormatPr defaultRowHeight="15" x14ac:dyDescent="0.35"/>
  <cols>
    <col min="2" max="9" width="10.33203125" customWidth="1"/>
    <col min="10" max="10" width="5.6640625" customWidth="1"/>
    <col min="11" max="17" width="10.33203125" customWidth="1"/>
    <col min="18" max="18" width="9.44140625" bestFit="1" customWidth="1"/>
    <col min="19" max="19" width="10.33203125" customWidth="1"/>
    <col min="20" max="20" width="13.6640625" customWidth="1"/>
    <col min="21" max="21" width="10.33203125" customWidth="1"/>
  </cols>
  <sheetData>
    <row r="1" spans="1:21" ht="20.399999999999999" x14ac:dyDescent="0.45">
      <c r="A1" s="3" t="s">
        <v>160</v>
      </c>
    </row>
    <row r="2" spans="1:21" ht="16.8" x14ac:dyDescent="0.4">
      <c r="A2" s="4"/>
    </row>
    <row r="3" spans="1:21" x14ac:dyDescent="0.35">
      <c r="A3" s="2" t="s">
        <v>161</v>
      </c>
    </row>
    <row r="4" spans="1:21" s="53" customFormat="1" x14ac:dyDescent="0.35">
      <c r="A4" s="65"/>
    </row>
    <row r="5" spans="1:21" x14ac:dyDescent="0.35">
      <c r="C5" s="34"/>
      <c r="D5" s="34"/>
      <c r="E5" s="34"/>
      <c r="F5" s="34"/>
      <c r="G5" s="34"/>
      <c r="H5" s="34"/>
      <c r="K5" s="34"/>
      <c r="L5" s="34"/>
      <c r="M5" s="34"/>
      <c r="N5" s="34"/>
      <c r="O5" s="34"/>
      <c r="P5" s="34"/>
    </row>
    <row r="6" spans="1:21" ht="31.95" customHeight="1" x14ac:dyDescent="0.35">
      <c r="C6" s="172" t="s">
        <v>386</v>
      </c>
      <c r="D6" s="172"/>
      <c r="E6" s="172"/>
      <c r="F6" s="172"/>
      <c r="G6" s="172"/>
      <c r="H6" s="172"/>
      <c r="J6" s="9"/>
      <c r="K6" s="220" t="s">
        <v>387</v>
      </c>
      <c r="L6" s="221"/>
      <c r="M6" s="221"/>
      <c r="N6" s="221"/>
      <c r="O6" s="221"/>
      <c r="P6" s="221"/>
      <c r="S6" s="166" t="s">
        <v>388</v>
      </c>
      <c r="T6" s="167"/>
      <c r="U6" s="167"/>
    </row>
    <row r="7" spans="1:21" ht="15" customHeight="1" x14ac:dyDescent="0.35">
      <c r="C7" s="170" t="s">
        <v>162</v>
      </c>
      <c r="D7" s="170"/>
      <c r="E7" s="170"/>
      <c r="F7" s="170" t="s">
        <v>163</v>
      </c>
      <c r="G7" s="170"/>
      <c r="H7" s="170"/>
      <c r="J7" s="85"/>
      <c r="K7" s="240" t="s">
        <v>168</v>
      </c>
      <c r="L7" s="241"/>
      <c r="M7" s="239" t="s">
        <v>167</v>
      </c>
      <c r="N7" s="199"/>
      <c r="O7" s="198" t="s">
        <v>166</v>
      </c>
      <c r="P7" s="199"/>
      <c r="S7" s="168" t="s">
        <v>171</v>
      </c>
      <c r="T7" s="168" t="s">
        <v>172</v>
      </c>
      <c r="U7" s="168" t="s">
        <v>173</v>
      </c>
    </row>
    <row r="8" spans="1:21" ht="30" customHeight="1" x14ac:dyDescent="0.35">
      <c r="C8" s="55" t="s">
        <v>74</v>
      </c>
      <c r="D8" s="169" t="s">
        <v>164</v>
      </c>
      <c r="E8" s="169"/>
      <c r="F8" s="55" t="s">
        <v>74</v>
      </c>
      <c r="G8" s="169" t="s">
        <v>164</v>
      </c>
      <c r="H8" s="169"/>
      <c r="J8" s="85"/>
      <c r="K8" s="86" t="s">
        <v>169</v>
      </c>
      <c r="L8" s="80" t="s">
        <v>170</v>
      </c>
      <c r="M8" s="81" t="s">
        <v>169</v>
      </c>
      <c r="N8" s="79" t="s">
        <v>170</v>
      </c>
      <c r="O8" s="63" t="s">
        <v>169</v>
      </c>
      <c r="P8" s="82" t="s">
        <v>170</v>
      </c>
      <c r="S8" s="169"/>
      <c r="T8" s="169"/>
      <c r="U8" s="169"/>
    </row>
    <row r="9" spans="1:21" x14ac:dyDescent="0.35">
      <c r="C9" s="215" t="s">
        <v>165</v>
      </c>
      <c r="D9" s="215"/>
      <c r="E9" s="215"/>
      <c r="F9" s="215"/>
      <c r="G9" s="215"/>
      <c r="H9" s="215"/>
      <c r="J9" s="10"/>
      <c r="K9" s="204" t="s">
        <v>6</v>
      </c>
      <c r="L9" s="216"/>
      <c r="M9" s="216"/>
      <c r="N9" s="216"/>
      <c r="O9" s="216"/>
      <c r="P9" s="216"/>
      <c r="S9" s="215" t="s">
        <v>174</v>
      </c>
      <c r="T9" s="225"/>
      <c r="U9" s="226"/>
    </row>
    <row r="10" spans="1:21" x14ac:dyDescent="0.35">
      <c r="B10" s="8">
        <v>44381</v>
      </c>
      <c r="C10" s="7">
        <v>103.92156862745097</v>
      </c>
      <c r="D10" s="7">
        <v>88.536597877704168</v>
      </c>
      <c r="E10" s="7">
        <v>146.46193921588304</v>
      </c>
      <c r="F10" s="7">
        <v>87.947598253275103</v>
      </c>
      <c r="G10" s="7">
        <v>53.750864700836573</v>
      </c>
      <c r="H10" s="7">
        <v>161.35668570409263</v>
      </c>
      <c r="J10" s="10" t="s">
        <v>8</v>
      </c>
      <c r="K10" s="14">
        <v>1.8754785902380222</v>
      </c>
      <c r="L10" s="13">
        <v>2.2000000000000002</v>
      </c>
      <c r="M10" s="44">
        <v>1.5073803051883994</v>
      </c>
      <c r="N10" s="14">
        <v>2.5</v>
      </c>
      <c r="O10" s="44">
        <v>2.3247889814405731</v>
      </c>
      <c r="P10" s="14">
        <v>3</v>
      </c>
      <c r="R10" t="s">
        <v>8</v>
      </c>
      <c r="S10" s="7">
        <v>-2.0961962497293394</v>
      </c>
      <c r="T10" s="7">
        <v>-1.4271932406544023</v>
      </c>
      <c r="U10" s="7">
        <v>4.6426559688477242</v>
      </c>
    </row>
    <row r="11" spans="1:21" x14ac:dyDescent="0.35">
      <c r="B11" s="8">
        <v>44388</v>
      </c>
      <c r="C11" s="7">
        <v>118.43575418994415</v>
      </c>
      <c r="D11" s="7">
        <v>93.902359846579969</v>
      </c>
      <c r="E11" s="7">
        <v>144.31601731601734</v>
      </c>
      <c r="F11" s="7">
        <v>83.318777292576414</v>
      </c>
      <c r="G11" s="7">
        <v>32.209944751381222</v>
      </c>
      <c r="H11" s="7">
        <v>152.91994957453517</v>
      </c>
      <c r="J11" s="10" t="s">
        <v>26</v>
      </c>
      <c r="K11" s="16">
        <v>1.1303053425001153</v>
      </c>
      <c r="L11" s="15"/>
      <c r="M11" s="45">
        <v>0.94362640873275616</v>
      </c>
      <c r="N11" s="16"/>
      <c r="O11" s="45">
        <v>1.669280198366474</v>
      </c>
      <c r="P11" s="16">
        <v>5</v>
      </c>
      <c r="R11" t="s">
        <v>9</v>
      </c>
      <c r="S11" s="7">
        <v>-5.5871229717884852</v>
      </c>
      <c r="T11" s="7">
        <v>-2.1299762533120323</v>
      </c>
      <c r="U11" s="7">
        <v>3.2863913904682467</v>
      </c>
    </row>
    <row r="12" spans="1:21" x14ac:dyDescent="0.35">
      <c r="B12" s="8">
        <v>44395</v>
      </c>
      <c r="C12" s="7">
        <v>125.19685039370079</v>
      </c>
      <c r="D12" s="7">
        <v>95.908992309209225</v>
      </c>
      <c r="E12" s="7">
        <v>152.70492500867425</v>
      </c>
      <c r="F12" s="7">
        <v>83.318777292576414</v>
      </c>
      <c r="G12" s="7">
        <v>46.245710898426054</v>
      </c>
      <c r="H12" s="7">
        <v>122.13387207815624</v>
      </c>
      <c r="J12" s="10" t="s">
        <v>10</v>
      </c>
      <c r="K12" s="16">
        <v>0.18700528255162219</v>
      </c>
      <c r="L12" s="15">
        <v>2</v>
      </c>
      <c r="M12" s="45">
        <v>-9.0984764251578198E-2</v>
      </c>
      <c r="N12" s="16">
        <v>2</v>
      </c>
      <c r="O12" s="45">
        <v>0.50512911642619507</v>
      </c>
      <c r="P12" s="16">
        <v>3</v>
      </c>
      <c r="R12" t="s">
        <v>10</v>
      </c>
      <c r="S12" s="7">
        <v>-0.67014279028975798</v>
      </c>
      <c r="T12" s="7">
        <v>-0.70594949583421096</v>
      </c>
      <c r="U12" s="7">
        <v>0.3638231809768171</v>
      </c>
    </row>
    <row r="13" spans="1:21" x14ac:dyDescent="0.35">
      <c r="B13" s="8">
        <v>44402</v>
      </c>
      <c r="C13" s="7">
        <v>104.33070866141732</v>
      </c>
      <c r="D13" s="7">
        <v>71.226137377341658</v>
      </c>
      <c r="E13" s="7">
        <v>145.22613951145809</v>
      </c>
      <c r="F13" s="7">
        <v>91.872110939907543</v>
      </c>
      <c r="G13" s="7">
        <v>57.823851617331862</v>
      </c>
      <c r="H13" s="7">
        <v>135.25929068293928</v>
      </c>
      <c r="J13" s="21" t="s">
        <v>44</v>
      </c>
      <c r="K13" s="83">
        <v>3.3525599191227773</v>
      </c>
      <c r="L13" s="18">
        <v>3.6</v>
      </c>
      <c r="M13" s="84">
        <v>3.3156320734467615</v>
      </c>
      <c r="N13" s="83">
        <v>2.6</v>
      </c>
      <c r="O13" s="84">
        <v>4.0855693247779046</v>
      </c>
      <c r="P13" s="19">
        <v>3.3</v>
      </c>
      <c r="R13" t="s">
        <v>11</v>
      </c>
      <c r="S13" s="7">
        <v>-2.7219555140957983</v>
      </c>
      <c r="T13" s="7">
        <v>-1.5355182381296177</v>
      </c>
      <c r="U13" s="7">
        <v>6.7416584064719416</v>
      </c>
    </row>
    <row r="14" spans="1:21" x14ac:dyDescent="0.35">
      <c r="B14" s="8">
        <v>44409</v>
      </c>
      <c r="C14" s="7">
        <v>93.897637795275585</v>
      </c>
      <c r="D14" s="7">
        <v>73.391961966471456</v>
      </c>
      <c r="E14" s="7">
        <v>127.12946158499699</v>
      </c>
      <c r="F14" s="7">
        <v>81.834695731153488</v>
      </c>
      <c r="G14" s="7">
        <v>35.245533187513011</v>
      </c>
      <c r="H14" s="7">
        <v>106.08739693757362</v>
      </c>
    </row>
    <row r="15" spans="1:21" x14ac:dyDescent="0.35">
      <c r="B15" s="8">
        <v>44416</v>
      </c>
      <c r="C15" s="7">
        <v>104.33070866141732</v>
      </c>
      <c r="D15" s="7">
        <v>72.680750318703332</v>
      </c>
      <c r="E15" s="7">
        <v>125.07750318180955</v>
      </c>
      <c r="F15" s="7">
        <v>84.63073852295409</v>
      </c>
      <c r="G15" s="7">
        <v>48.508038296972799</v>
      </c>
      <c r="H15" s="7">
        <v>109.62155278135907</v>
      </c>
    </row>
    <row r="16" spans="1:21" x14ac:dyDescent="0.35">
      <c r="B16" s="8">
        <v>44423</v>
      </c>
      <c r="C16" s="7">
        <v>102.91262135922329</v>
      </c>
      <c r="D16" s="7">
        <v>78.845630198813822</v>
      </c>
      <c r="E16" s="7">
        <v>131.64304145303444</v>
      </c>
      <c r="F16" s="7">
        <v>71.140939597315437</v>
      </c>
      <c r="G16" s="7">
        <v>32.209944751381222</v>
      </c>
      <c r="H16" s="7">
        <v>105.70156412930136</v>
      </c>
    </row>
    <row r="17" spans="2:10" x14ac:dyDescent="0.35">
      <c r="B17" s="8">
        <v>44430</v>
      </c>
      <c r="C17" s="7">
        <v>93.897637795275585</v>
      </c>
      <c r="D17" s="7">
        <v>60.122822012214584</v>
      </c>
      <c r="E17" s="7">
        <v>128.52056569146069</v>
      </c>
      <c r="F17" s="7">
        <v>76.222435282837964</v>
      </c>
      <c r="G17" s="7">
        <v>4.3922651933701697</v>
      </c>
      <c r="H17" s="7">
        <v>96.461790459560589</v>
      </c>
      <c r="J17" s="34"/>
    </row>
    <row r="18" spans="2:10" x14ac:dyDescent="0.35">
      <c r="B18" s="8">
        <v>44437</v>
      </c>
      <c r="C18" s="7">
        <v>86.885245901639351</v>
      </c>
      <c r="D18" s="7">
        <v>72.270533600437091</v>
      </c>
      <c r="E18" s="7">
        <v>110.74818401937046</v>
      </c>
      <c r="F18" s="7">
        <v>86.38542665388303</v>
      </c>
      <c r="G18" s="7">
        <v>36.552543275418714</v>
      </c>
      <c r="H18" s="7">
        <v>110.67060401684242</v>
      </c>
      <c r="J18" s="34"/>
    </row>
    <row r="19" spans="2:10" x14ac:dyDescent="0.35">
      <c r="B19" s="8">
        <v>44444</v>
      </c>
      <c r="C19" s="7">
        <v>84.126984126984141</v>
      </c>
      <c r="D19" s="7">
        <v>44.4734648513476</v>
      </c>
      <c r="E19" s="7">
        <v>101.94658334263288</v>
      </c>
      <c r="F19" s="7">
        <v>42.315369261477045</v>
      </c>
      <c r="G19" s="7">
        <v>4.2035690680766722</v>
      </c>
      <c r="H19" s="7">
        <v>110.40169491525424</v>
      </c>
    </row>
    <row r="20" spans="2:10" x14ac:dyDescent="0.35">
      <c r="B20" s="8">
        <v>44451</v>
      </c>
      <c r="C20" s="7">
        <v>84.394904458598731</v>
      </c>
      <c r="D20" s="7">
        <v>63.241069233201017</v>
      </c>
      <c r="E20" s="7">
        <v>119.30481782997464</v>
      </c>
      <c r="F20" s="7">
        <v>69.432314410480345</v>
      </c>
      <c r="G20" s="7">
        <v>48.356213886795366</v>
      </c>
      <c r="H20" s="7">
        <v>114.31483585077548</v>
      </c>
    </row>
    <row r="21" spans="2:10" x14ac:dyDescent="0.35">
      <c r="B21" s="8">
        <v>44458</v>
      </c>
      <c r="C21" s="7">
        <v>73.356401384083043</v>
      </c>
      <c r="D21" s="7">
        <v>59.686267083293885</v>
      </c>
      <c r="E21" s="7">
        <v>100.90114739629303</v>
      </c>
      <c r="F21" s="7">
        <v>82.58208124652198</v>
      </c>
      <c r="G21" s="7">
        <v>53.035029742233974</v>
      </c>
      <c r="H21" s="7">
        <v>118.93927628513745</v>
      </c>
    </row>
    <row r="22" spans="2:10" x14ac:dyDescent="0.35">
      <c r="B22" s="8">
        <v>44465</v>
      </c>
      <c r="C22" s="7">
        <v>116.77966101694915</v>
      </c>
      <c r="D22" s="7">
        <v>77.518142360362077</v>
      </c>
      <c r="E22" s="7">
        <v>179.11986930773946</v>
      </c>
      <c r="F22" s="7">
        <v>88.027681660899646</v>
      </c>
      <c r="G22" s="7">
        <v>43.615125373694141</v>
      </c>
      <c r="H22" s="7">
        <v>135.25170324849424</v>
      </c>
    </row>
    <row r="23" spans="2:10" x14ac:dyDescent="0.35">
      <c r="B23" s="8">
        <v>44472</v>
      </c>
      <c r="C23" s="7">
        <v>135.1100811123986</v>
      </c>
      <c r="D23" s="7">
        <v>99.800810654313835</v>
      </c>
      <c r="E23" s="7">
        <v>237.64740526351216</v>
      </c>
      <c r="F23" s="7">
        <v>102.48618784530387</v>
      </c>
      <c r="G23" s="7">
        <v>41.456707188174832</v>
      </c>
      <c r="H23" s="7">
        <v>173.82872340425536</v>
      </c>
    </row>
    <row r="24" spans="2:10" x14ac:dyDescent="0.35">
      <c r="B24" s="8">
        <v>44479</v>
      </c>
      <c r="C24" s="7">
        <v>231.77842565597669</v>
      </c>
      <c r="D24" s="7">
        <v>138.88272066237263</v>
      </c>
      <c r="E24" s="7">
        <v>337.24537973564827</v>
      </c>
      <c r="F24" s="7">
        <v>124.70588235294117</v>
      </c>
      <c r="G24" s="7">
        <v>49.026526141697488</v>
      </c>
      <c r="H24" s="7">
        <v>215.02857142857144</v>
      </c>
    </row>
    <row r="25" spans="2:10" x14ac:dyDescent="0.35">
      <c r="B25" s="8">
        <v>44486</v>
      </c>
      <c r="C25" s="7">
        <v>198.22834645669289</v>
      </c>
      <c r="D25" s="7">
        <v>142.18960179353047</v>
      </c>
      <c r="E25" s="7">
        <v>308.44438801422046</v>
      </c>
      <c r="F25" s="7">
        <v>116.05839416058394</v>
      </c>
      <c r="G25" s="7">
        <v>64.989340702724036</v>
      </c>
      <c r="H25" s="7">
        <v>232.53169877408058</v>
      </c>
    </row>
    <row r="26" spans="2:10" x14ac:dyDescent="0.35">
      <c r="B26" s="8">
        <v>44493</v>
      </c>
      <c r="C26" s="7">
        <v>162.45210727969348</v>
      </c>
      <c r="D26" s="7">
        <v>115.87326659987303</v>
      </c>
      <c r="E26" s="7">
        <v>241.01275856862452</v>
      </c>
      <c r="F26" s="7">
        <v>137.33804475853947</v>
      </c>
      <c r="G26" s="7">
        <v>79.709295858207568</v>
      </c>
      <c r="H26" s="7">
        <v>220.40694121960161</v>
      </c>
    </row>
    <row r="27" spans="2:10" x14ac:dyDescent="0.35">
      <c r="B27" s="8">
        <v>44500</v>
      </c>
      <c r="C27" s="7">
        <v>162.45210727969348</v>
      </c>
      <c r="D27" s="7">
        <v>116.85218853244189</v>
      </c>
      <c r="E27" s="7">
        <v>205.99907542406032</v>
      </c>
      <c r="F27" s="7">
        <v>102.48618784530387</v>
      </c>
      <c r="G27" s="7">
        <v>56.088434976960571</v>
      </c>
      <c r="H27" s="7">
        <v>189.15865051903114</v>
      </c>
    </row>
    <row r="28" spans="2:10" x14ac:dyDescent="0.35">
      <c r="B28" s="8">
        <v>44507</v>
      </c>
      <c r="C28" s="7">
        <v>142.14559386973181</v>
      </c>
      <c r="D28" s="7">
        <v>129.74161892336491</v>
      </c>
      <c r="E28" s="7">
        <v>182.37844905548215</v>
      </c>
      <c r="F28" s="7">
        <v>111.38353765323994</v>
      </c>
      <c r="G28" s="7">
        <v>79.880714592622084</v>
      </c>
      <c r="H28" s="7">
        <v>154.31857402361493</v>
      </c>
    </row>
    <row r="29" spans="2:10" x14ac:dyDescent="0.35">
      <c r="B29" s="8">
        <v>44514</v>
      </c>
      <c r="C29" s="7">
        <v>128.96871378910777</v>
      </c>
      <c r="D29" s="7">
        <v>114.43792986807983</v>
      </c>
      <c r="E29" s="7">
        <v>152.6938261520659</v>
      </c>
      <c r="F29" s="7">
        <v>106.12485276796231</v>
      </c>
      <c r="G29" s="7">
        <v>76.420850202429165</v>
      </c>
      <c r="H29" s="7">
        <v>164.2409104443048</v>
      </c>
    </row>
    <row r="30" spans="2:10" x14ac:dyDescent="0.35">
      <c r="B30" s="8">
        <v>44521</v>
      </c>
      <c r="C30" s="7">
        <v>111.74698795180721</v>
      </c>
      <c r="D30" s="7">
        <v>92.913880410042879</v>
      </c>
      <c r="E30" s="7">
        <v>169.91877016065897</v>
      </c>
      <c r="F30" s="7">
        <v>108.16326530612245</v>
      </c>
      <c r="G30" s="7">
        <v>75.343721083939215</v>
      </c>
      <c r="H30" s="7">
        <v>138.41922070232337</v>
      </c>
    </row>
    <row r="31" spans="2:10" x14ac:dyDescent="0.35">
      <c r="B31" s="8">
        <v>44528</v>
      </c>
      <c r="C31" s="7">
        <v>125.19685039370079</v>
      </c>
      <c r="D31" s="7">
        <v>82.412765338761275</v>
      </c>
      <c r="E31" s="7">
        <v>171.43692192121699</v>
      </c>
      <c r="F31" s="7">
        <v>87.396937573616015</v>
      </c>
      <c r="G31" s="7">
        <v>41.543003957482959</v>
      </c>
      <c r="H31" s="7">
        <v>176.00190521552753</v>
      </c>
    </row>
    <row r="32" spans="2:10" x14ac:dyDescent="0.35">
      <c r="B32" s="8">
        <v>44535</v>
      </c>
      <c r="C32" s="7">
        <v>114.86068111455108</v>
      </c>
      <c r="D32" s="7">
        <v>84.185691364945583</v>
      </c>
      <c r="E32" s="7">
        <v>140.99521531100481</v>
      </c>
      <c r="F32" s="7">
        <v>74.911660777385151</v>
      </c>
      <c r="G32" s="7">
        <v>45.803869835247035</v>
      </c>
      <c r="H32" s="7">
        <v>124.08675779625878</v>
      </c>
    </row>
    <row r="33" spans="2:8" x14ac:dyDescent="0.35">
      <c r="B33" s="8">
        <v>44542</v>
      </c>
      <c r="C33" s="7">
        <v>88.088642659279785</v>
      </c>
      <c r="D33" s="7">
        <v>61.387958411275946</v>
      </c>
      <c r="E33" s="7">
        <v>115.72873307146628</v>
      </c>
      <c r="F33" s="7">
        <v>79.5</v>
      </c>
      <c r="G33" s="7">
        <v>37.562020845895432</v>
      </c>
      <c r="H33" s="7">
        <v>106.26054441335668</v>
      </c>
    </row>
    <row r="34" spans="2:8" x14ac:dyDescent="0.35">
      <c r="B34" s="8">
        <v>44549</v>
      </c>
      <c r="C34" s="7">
        <v>69.736842105263165</v>
      </c>
      <c r="D34" s="7">
        <v>44.473464851347593</v>
      </c>
      <c r="E34" s="7">
        <v>93.498032028362829</v>
      </c>
      <c r="F34" s="7">
        <v>79.632721202003324</v>
      </c>
      <c r="G34" s="7">
        <v>29.518514164805453</v>
      </c>
      <c r="H34" s="7">
        <v>118.54346290228166</v>
      </c>
    </row>
    <row r="35" spans="2:8" x14ac:dyDescent="0.35">
      <c r="B35" s="8">
        <v>44556</v>
      </c>
      <c r="C35" s="7">
        <v>101.53256704980842</v>
      </c>
      <c r="D35" s="7">
        <v>72.835967455344615</v>
      </c>
      <c r="E35" s="7">
        <v>146.18398138731385</v>
      </c>
      <c r="F35" s="7">
        <v>97.328881469115174</v>
      </c>
      <c r="G35" s="7">
        <v>38.896132305444588</v>
      </c>
      <c r="H35" s="7">
        <v>212.81547243837281</v>
      </c>
    </row>
    <row r="36" spans="2:8" x14ac:dyDescent="0.35">
      <c r="B36" s="8">
        <v>44563</v>
      </c>
      <c r="C36" s="7">
        <v>96.36363636363636</v>
      </c>
      <c r="D36" s="7">
        <v>72.835967455344615</v>
      </c>
      <c r="E36" s="7">
        <v>112.65202542453278</v>
      </c>
      <c r="F36" s="7">
        <v>115.72052401746724</v>
      </c>
      <c r="G36" s="7">
        <v>66.432516523198487</v>
      </c>
      <c r="H36" s="7">
        <v>228.52212025749895</v>
      </c>
    </row>
    <row r="37" spans="2:8" x14ac:dyDescent="0.35">
      <c r="B37" s="8">
        <v>44570</v>
      </c>
      <c r="C37" s="7">
        <v>89.527027027027032</v>
      </c>
      <c r="D37" s="7">
        <v>72.270533600437091</v>
      </c>
      <c r="E37" s="7">
        <v>137.42444353685931</v>
      </c>
      <c r="F37" s="7">
        <v>85.747303543913716</v>
      </c>
      <c r="G37" s="7">
        <v>27.559834030465026</v>
      </c>
      <c r="H37" s="7">
        <v>130.64888052216583</v>
      </c>
    </row>
    <row r="38" spans="2:8" x14ac:dyDescent="0.35">
      <c r="B38" s="8">
        <v>44577</v>
      </c>
      <c r="C38" s="7">
        <v>103.92156862745097</v>
      </c>
      <c r="D38" s="7">
        <v>72.835967455344615</v>
      </c>
      <c r="E38" s="7">
        <v>148.29974716733778</v>
      </c>
      <c r="F38" s="7">
        <v>106.17696160267111</v>
      </c>
      <c r="G38" s="7">
        <v>35.272889856537461</v>
      </c>
      <c r="H38" s="7">
        <v>155.93886432082837</v>
      </c>
    </row>
    <row r="39" spans="2:8" x14ac:dyDescent="0.35">
      <c r="B39" s="8">
        <v>44584</v>
      </c>
      <c r="C39" s="7">
        <v>125.79979360165119</v>
      </c>
      <c r="D39" s="7">
        <v>86.547827470953379</v>
      </c>
      <c r="E39" s="7">
        <v>172.51131916199833</v>
      </c>
      <c r="F39" s="7">
        <v>97.328881469115174</v>
      </c>
      <c r="G39" s="7">
        <v>41.277399790054822</v>
      </c>
      <c r="H39" s="7">
        <v>164.08796677246187</v>
      </c>
    </row>
    <row r="40" spans="2:8" x14ac:dyDescent="0.35">
      <c r="B40" s="8">
        <v>44591</v>
      </c>
      <c r="C40" s="7">
        <v>139.47368421052633</v>
      </c>
      <c r="D40" s="7">
        <v>92.406609702704628</v>
      </c>
      <c r="E40" s="7">
        <v>209.79105307029727</v>
      </c>
      <c r="F40" s="7">
        <v>93.913713405238823</v>
      </c>
      <c r="G40" s="7">
        <v>38.293748377757154</v>
      </c>
      <c r="H40" s="7">
        <v>211.67790055248628</v>
      </c>
    </row>
    <row r="41" spans="2:8" x14ac:dyDescent="0.35">
      <c r="B41" s="8">
        <v>44598</v>
      </c>
      <c r="C41" s="7">
        <v>202.37358101135192</v>
      </c>
      <c r="D41" s="7">
        <v>106.03372763345062</v>
      </c>
      <c r="E41" s="7">
        <v>256.81200077927144</v>
      </c>
      <c r="F41" s="7">
        <v>93.913713405238823</v>
      </c>
      <c r="G41" s="7">
        <v>42.042141830349379</v>
      </c>
      <c r="H41" s="7">
        <v>173.28018593656424</v>
      </c>
    </row>
    <row r="42" spans="2:8" x14ac:dyDescent="0.35">
      <c r="B42" s="8">
        <v>44605</v>
      </c>
      <c r="C42" s="7">
        <v>166.9291338582677</v>
      </c>
      <c r="D42" s="7">
        <v>115.19236465361197</v>
      </c>
      <c r="E42" s="7">
        <v>221.58270802466188</v>
      </c>
      <c r="F42" s="7">
        <v>142.8368794326241</v>
      </c>
      <c r="G42" s="7">
        <v>49.910041120666804</v>
      </c>
      <c r="H42" s="7">
        <v>240.12513812154702</v>
      </c>
    </row>
    <row r="43" spans="2:8" x14ac:dyDescent="0.35">
      <c r="B43" s="8">
        <v>44612</v>
      </c>
      <c r="C43" s="7">
        <v>348.44290657439444</v>
      </c>
      <c r="D43" s="7">
        <v>224.47623277025298</v>
      </c>
      <c r="E43" s="7">
        <v>440.06821476649066</v>
      </c>
      <c r="F43" s="7">
        <v>221.43505903723889</v>
      </c>
      <c r="G43" s="7">
        <v>100.26443599853184</v>
      </c>
      <c r="H43" s="7">
        <v>396.84116022099442</v>
      </c>
    </row>
    <row r="44" spans="2:8" x14ac:dyDescent="0.35">
      <c r="B44" s="8">
        <v>44619</v>
      </c>
      <c r="C44" s="7">
        <v>519.25675675675677</v>
      </c>
      <c r="D44" s="7">
        <v>345.19803651426537</v>
      </c>
      <c r="E44" s="7">
        <v>775.18005540166223</v>
      </c>
      <c r="F44" s="7">
        <v>236.06986899563319</v>
      </c>
      <c r="G44" s="7">
        <v>105.30987059311653</v>
      </c>
      <c r="H44" s="7">
        <v>528.80764904386956</v>
      </c>
    </row>
    <row r="45" spans="2:8" x14ac:dyDescent="0.35">
      <c r="B45" s="8">
        <v>44626</v>
      </c>
      <c r="C45" s="7">
        <v>1545.1895043731777</v>
      </c>
      <c r="D45" s="7">
        <v>886.09511272009217</v>
      </c>
      <c r="E45" s="7">
        <v>2937.9919133306585</v>
      </c>
      <c r="F45" s="7">
        <v>481.38056312443229</v>
      </c>
      <c r="G45" s="7">
        <v>229.81500658128675</v>
      </c>
      <c r="H45" s="7">
        <v>1342.2271479141168</v>
      </c>
    </row>
    <row r="46" spans="2:8" x14ac:dyDescent="0.35">
      <c r="B46" s="8">
        <v>44633</v>
      </c>
      <c r="C46" s="7">
        <v>727.62711864406776</v>
      </c>
      <c r="D46" s="7">
        <v>447.07482993197277</v>
      </c>
      <c r="E46" s="7">
        <v>1164.7618080243778</v>
      </c>
      <c r="F46" s="7">
        <v>346.59400544959124</v>
      </c>
      <c r="G46" s="7">
        <v>166.91153075194526</v>
      </c>
      <c r="H46" s="7">
        <v>1109.9935722320424</v>
      </c>
    </row>
    <row r="47" spans="2:8" x14ac:dyDescent="0.35">
      <c r="B47" s="8">
        <v>44640</v>
      </c>
      <c r="C47" s="7">
        <v>366.78200692041526</v>
      </c>
      <c r="D47" s="7">
        <v>248.86480908152737</v>
      </c>
      <c r="E47" s="7">
        <v>689.92230141912285</v>
      </c>
      <c r="F47" s="7">
        <v>216.32653061224491</v>
      </c>
      <c r="G47" s="7">
        <v>118.06043100644591</v>
      </c>
      <c r="H47" s="7">
        <v>484.41356275303656</v>
      </c>
    </row>
    <row r="48" spans="2:8" x14ac:dyDescent="0.35">
      <c r="B48" s="8">
        <v>44647</v>
      </c>
      <c r="C48" s="7">
        <v>309.03790087463557</v>
      </c>
      <c r="D48" s="7">
        <v>225.95461755672807</v>
      </c>
      <c r="E48" s="7">
        <v>541.02543369597208</v>
      </c>
      <c r="F48" s="7">
        <v>238.83029721955899</v>
      </c>
      <c r="G48" s="7">
        <v>150.83367163977132</v>
      </c>
      <c r="H48" s="7">
        <v>493.98342541436477</v>
      </c>
    </row>
    <row r="49" spans="2:8" x14ac:dyDescent="0.35">
      <c r="B49" s="8">
        <v>44654</v>
      </c>
      <c r="C49" s="7">
        <v>197.62711864406779</v>
      </c>
      <c r="D49" s="7">
        <v>145.60773085182535</v>
      </c>
      <c r="E49" s="7">
        <v>358.21844756073477</v>
      </c>
      <c r="F49" s="7">
        <v>171.26637554585153</v>
      </c>
      <c r="G49" s="7">
        <v>84.589374358397436</v>
      </c>
      <c r="H49" s="7">
        <v>498.74619461044091</v>
      </c>
    </row>
    <row r="50" spans="2:8" x14ac:dyDescent="0.35">
      <c r="B50" s="8">
        <v>44661</v>
      </c>
      <c r="C50" s="7">
        <v>194.63276836158192</v>
      </c>
      <c r="D50" s="7">
        <v>164.07856574954369</v>
      </c>
      <c r="E50" s="7">
        <v>304.8455094486655</v>
      </c>
      <c r="F50" s="7">
        <v>158.68263473053892</v>
      </c>
      <c r="G50" s="7">
        <v>113.20773549594512</v>
      </c>
      <c r="H50" s="7">
        <v>368.29967577582215</v>
      </c>
    </row>
    <row r="51" spans="2:8" x14ac:dyDescent="0.35">
      <c r="B51" s="8">
        <v>44668</v>
      </c>
      <c r="C51" s="7">
        <v>170.67796610169489</v>
      </c>
      <c r="D51" s="7">
        <v>129.74161892336491</v>
      </c>
      <c r="E51" s="7">
        <v>264.73340610886362</v>
      </c>
      <c r="F51" s="7">
        <v>121.95589645254074</v>
      </c>
      <c r="G51" s="7">
        <v>78.340151247991855</v>
      </c>
      <c r="H51" s="7">
        <v>246.98753476872361</v>
      </c>
    </row>
    <row r="52" spans="2:8" x14ac:dyDescent="0.35">
      <c r="B52" s="8">
        <v>44675</v>
      </c>
      <c r="C52" s="7">
        <v>179.05405405405406</v>
      </c>
      <c r="D52" s="7">
        <v>130.4807779013496</v>
      </c>
      <c r="E52" s="7">
        <v>272.328278322926</v>
      </c>
      <c r="F52" s="7">
        <v>116.37134052388289</v>
      </c>
      <c r="G52" s="7">
        <v>100.12401060948555</v>
      </c>
      <c r="H52" s="7">
        <v>200.62422269199317</v>
      </c>
    </row>
    <row r="53" spans="2:8" x14ac:dyDescent="0.35">
      <c r="B53" s="8">
        <v>44682</v>
      </c>
      <c r="C53" s="7">
        <v>183.39100346020763</v>
      </c>
      <c r="D53" s="7">
        <v>128.73345378419458</v>
      </c>
      <c r="E53" s="7">
        <v>310.38465644237272</v>
      </c>
      <c r="F53" s="7">
        <v>115.02504173622702</v>
      </c>
      <c r="G53" s="7">
        <v>56.466668093794404</v>
      </c>
      <c r="H53" s="7">
        <v>278.71850828729288</v>
      </c>
    </row>
    <row r="54" spans="2:8" x14ac:dyDescent="0.35">
      <c r="B54" s="8">
        <v>44689</v>
      </c>
      <c r="C54" s="7">
        <v>223.49397590361443</v>
      </c>
      <c r="D54" s="7">
        <v>140.07894796633053</v>
      </c>
      <c r="E54" s="7">
        <v>319.50917946796551</v>
      </c>
      <c r="F54" s="7">
        <v>112.36749116607774</v>
      </c>
      <c r="G54" s="7">
        <v>85.209723765193388</v>
      </c>
      <c r="H54" s="7">
        <v>212.59026926692286</v>
      </c>
    </row>
    <row r="55" spans="2:8" x14ac:dyDescent="0.35">
      <c r="B55" s="8">
        <v>44696</v>
      </c>
      <c r="C55" s="7">
        <v>260.82677165354329</v>
      </c>
      <c r="D55" s="7">
        <v>163.74417626018214</v>
      </c>
      <c r="E55" s="7">
        <v>470.68494857613894</v>
      </c>
      <c r="F55" s="7">
        <v>254.58515283842792</v>
      </c>
      <c r="G55" s="7">
        <v>109.38619335197524</v>
      </c>
      <c r="H55" s="7">
        <v>489.76033105350882</v>
      </c>
    </row>
    <row r="56" spans="2:8" x14ac:dyDescent="0.35">
      <c r="B56" s="8">
        <v>44703</v>
      </c>
      <c r="C56" s="7">
        <v>268.58108108108109</v>
      </c>
      <c r="D56" s="7">
        <v>169.29410502601513</v>
      </c>
      <c r="E56" s="7">
        <v>375.41116606767957</v>
      </c>
      <c r="F56" s="7">
        <v>165.3900709219858</v>
      </c>
      <c r="G56" s="7">
        <v>23.107266435986176</v>
      </c>
      <c r="H56" s="7">
        <v>370.22489437764057</v>
      </c>
    </row>
    <row r="57" spans="2:8" x14ac:dyDescent="0.35">
      <c r="B57" s="8">
        <v>44710</v>
      </c>
      <c r="C57" s="7">
        <v>371.33757961783436</v>
      </c>
      <c r="D57" s="7">
        <v>216.83108614805406</v>
      </c>
      <c r="E57" s="7">
        <v>603.16920746141466</v>
      </c>
      <c r="F57" s="7">
        <v>199.76442873969376</v>
      </c>
      <c r="G57" s="7">
        <v>78.206990396951909</v>
      </c>
      <c r="H57" s="7">
        <v>663.19820359281448</v>
      </c>
    </row>
  </sheetData>
  <mergeCells count="16">
    <mergeCell ref="C9:H9"/>
    <mergeCell ref="M7:N7"/>
    <mergeCell ref="K7:L7"/>
    <mergeCell ref="O7:P7"/>
    <mergeCell ref="S6:U6"/>
    <mergeCell ref="S7:S8"/>
    <mergeCell ref="T7:T8"/>
    <mergeCell ref="U7:U8"/>
    <mergeCell ref="S9:U9"/>
    <mergeCell ref="K6:P6"/>
    <mergeCell ref="K9:P9"/>
    <mergeCell ref="D8:E8"/>
    <mergeCell ref="G8:H8"/>
    <mergeCell ref="C7:E7"/>
    <mergeCell ref="F7:H7"/>
    <mergeCell ref="C6:H6"/>
  </mergeCells>
  <pageMargins left="0.75" right="0.75" top="1" bottom="1" header="0.5" footer="0.5"/>
  <pageSetup orientation="portrait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5897D7-9391-4A62-8C49-0865326E4E34}">
  <dimension ref="A1:L170"/>
  <sheetViews>
    <sheetView workbookViewId="0">
      <pane ySplit="9" topLeftCell="A10" activePane="bottomLeft" state="frozen"/>
      <selection pane="bottomLeft"/>
    </sheetView>
  </sheetViews>
  <sheetFormatPr defaultRowHeight="15" x14ac:dyDescent="0.35"/>
  <cols>
    <col min="2" max="2" width="10.33203125" customWidth="1"/>
    <col min="3" max="4" width="18" customWidth="1"/>
    <col min="5" max="5" width="10.33203125" customWidth="1"/>
    <col min="6" max="6" width="11.88671875" customWidth="1"/>
    <col min="7" max="8" width="19.6640625" customWidth="1"/>
    <col min="9" max="10" width="10.33203125" customWidth="1"/>
    <col min="11" max="12" width="20.33203125" customWidth="1"/>
  </cols>
  <sheetData>
    <row r="1" spans="1:12" ht="20.399999999999999" x14ac:dyDescent="0.45">
      <c r="A1" s="3" t="s">
        <v>175</v>
      </c>
    </row>
    <row r="2" spans="1:12" ht="16.8" x14ac:dyDescent="0.4">
      <c r="A2" s="4"/>
    </row>
    <row r="3" spans="1:12" x14ac:dyDescent="0.35">
      <c r="A3" s="2" t="s">
        <v>176</v>
      </c>
    </row>
    <row r="4" spans="1:12" s="53" customFormat="1" x14ac:dyDescent="0.35">
      <c r="A4" s="65"/>
    </row>
    <row r="5" spans="1:12" x14ac:dyDescent="0.35">
      <c r="G5" s="34"/>
      <c r="H5" s="34"/>
    </row>
    <row r="6" spans="1:12" ht="36" customHeight="1" x14ac:dyDescent="0.35">
      <c r="C6" s="166" t="s">
        <v>177</v>
      </c>
      <c r="D6" s="167"/>
      <c r="F6" s="9"/>
      <c r="G6" s="208" t="s">
        <v>187</v>
      </c>
      <c r="H6" s="242"/>
      <c r="K6" s="166" t="s">
        <v>190</v>
      </c>
      <c r="L6" s="167"/>
    </row>
    <row r="7" spans="1:12" x14ac:dyDescent="0.35">
      <c r="C7" s="168" t="s">
        <v>178</v>
      </c>
      <c r="D7" s="168" t="s">
        <v>179</v>
      </c>
      <c r="F7" s="10"/>
      <c r="G7" s="243" t="s">
        <v>389</v>
      </c>
      <c r="H7" s="173"/>
      <c r="K7" s="168" t="s">
        <v>390</v>
      </c>
      <c r="L7" s="168" t="s">
        <v>191</v>
      </c>
    </row>
    <row r="8" spans="1:12" x14ac:dyDescent="0.35">
      <c r="C8" s="169"/>
      <c r="D8" s="169"/>
      <c r="F8" s="10"/>
      <c r="G8" s="87" t="s">
        <v>109</v>
      </c>
      <c r="H8" s="33" t="s">
        <v>188</v>
      </c>
      <c r="K8" s="169"/>
      <c r="L8" s="169"/>
    </row>
    <row r="9" spans="1:12" x14ac:dyDescent="0.35">
      <c r="C9" s="215" t="s">
        <v>180</v>
      </c>
      <c r="D9" s="226"/>
      <c r="F9" s="10"/>
      <c r="G9" s="204" t="s">
        <v>6</v>
      </c>
      <c r="H9" s="234"/>
      <c r="K9" s="215" t="s">
        <v>112</v>
      </c>
      <c r="L9" s="226"/>
    </row>
    <row r="10" spans="1:12" x14ac:dyDescent="0.35">
      <c r="B10" t="s">
        <v>181</v>
      </c>
      <c r="C10" s="7">
        <v>11.295645693601616</v>
      </c>
      <c r="D10" s="7">
        <v>3.647396997764292E-2</v>
      </c>
      <c r="F10" s="10" t="s">
        <v>8</v>
      </c>
      <c r="G10" s="13">
        <v>7.5932877291775309</v>
      </c>
      <c r="H10" s="14">
        <v>4.5795820968595127</v>
      </c>
      <c r="J10" s="8">
        <v>39844</v>
      </c>
      <c r="K10" s="7">
        <v>156.67144661553218</v>
      </c>
      <c r="L10" s="7">
        <v>144.50343623961578</v>
      </c>
    </row>
    <row r="11" spans="1:12" x14ac:dyDescent="0.35">
      <c r="B11" t="s">
        <v>182</v>
      </c>
      <c r="C11" s="7">
        <v>23.479948253557573</v>
      </c>
      <c r="D11" s="7">
        <v>0.44559436538737968</v>
      </c>
      <c r="F11" s="10" t="s">
        <v>9</v>
      </c>
      <c r="G11" s="15">
        <v>20.887999999999998</v>
      </c>
      <c r="H11" s="16">
        <v>10.93</v>
      </c>
      <c r="J11" s="8">
        <v>39872</v>
      </c>
      <c r="K11" s="7">
        <v>153.14425194107608</v>
      </c>
      <c r="L11" s="7">
        <v>136.04078236033388</v>
      </c>
    </row>
    <row r="12" spans="1:12" x14ac:dyDescent="0.35">
      <c r="B12" t="s">
        <v>183</v>
      </c>
      <c r="C12" s="7">
        <v>10.559266571606532</v>
      </c>
      <c r="D12" s="7">
        <v>3.7400127389538151</v>
      </c>
      <c r="F12" s="10" t="s">
        <v>189</v>
      </c>
      <c r="G12" s="15">
        <v>23.042874072000004</v>
      </c>
      <c r="H12" s="16">
        <v>9.6776</v>
      </c>
      <c r="J12" s="8">
        <v>39903</v>
      </c>
      <c r="K12" s="7">
        <v>153.57587790362558</v>
      </c>
      <c r="L12" s="7">
        <v>136.60290949771061</v>
      </c>
    </row>
    <row r="13" spans="1:12" x14ac:dyDescent="0.35">
      <c r="B13" t="s">
        <v>184</v>
      </c>
      <c r="C13" s="7">
        <v>1.256503917058942</v>
      </c>
      <c r="D13" s="7">
        <v>3.2588788721106008</v>
      </c>
      <c r="F13" s="21" t="s">
        <v>308</v>
      </c>
      <c r="G13" s="18">
        <v>35.082509333333327</v>
      </c>
      <c r="H13" s="19">
        <v>7.6243740000000004</v>
      </c>
      <c r="J13" s="8">
        <v>39933</v>
      </c>
      <c r="K13" s="7">
        <v>163.02720588788395</v>
      </c>
      <c r="L13" s="7">
        <v>140.75536099003332</v>
      </c>
    </row>
    <row r="14" spans="1:12" x14ac:dyDescent="0.35">
      <c r="B14" t="s">
        <v>185</v>
      </c>
      <c r="C14" s="7">
        <v>37</v>
      </c>
      <c r="D14" s="7"/>
      <c r="J14" s="8">
        <v>39964</v>
      </c>
      <c r="K14" s="7">
        <v>172.13980373571877</v>
      </c>
      <c r="L14" s="7">
        <v>151.55855017091849</v>
      </c>
    </row>
    <row r="15" spans="1:12" x14ac:dyDescent="0.35">
      <c r="B15" t="s">
        <v>186</v>
      </c>
      <c r="C15" s="7">
        <v>9.2592592592592595</v>
      </c>
      <c r="D15" s="7"/>
      <c r="J15" s="8">
        <v>39994</v>
      </c>
      <c r="K15" s="7">
        <v>178.79528581840216</v>
      </c>
      <c r="L15" s="7">
        <v>159.4491462501633</v>
      </c>
    </row>
    <row r="16" spans="1:12" x14ac:dyDescent="0.35">
      <c r="J16" s="8">
        <v>40025</v>
      </c>
      <c r="K16" s="7">
        <v>180.44495008315872</v>
      </c>
      <c r="L16" s="7">
        <v>151.51410841323232</v>
      </c>
    </row>
    <row r="17" spans="10:12" x14ac:dyDescent="0.35">
      <c r="J17" s="8">
        <v>40056</v>
      </c>
      <c r="K17" s="7">
        <v>186.35313588612402</v>
      </c>
      <c r="L17" s="7">
        <v>162.63518303638932</v>
      </c>
    </row>
    <row r="18" spans="10:12" x14ac:dyDescent="0.35">
      <c r="J18" s="8">
        <v>40086</v>
      </c>
      <c r="K18" s="7">
        <v>187.71260146459684</v>
      </c>
      <c r="L18" s="7">
        <v>158.63197337626218</v>
      </c>
    </row>
    <row r="19" spans="10:12" x14ac:dyDescent="0.35">
      <c r="J19" s="8">
        <v>40117</v>
      </c>
      <c r="K19" s="7">
        <v>193.86316391630027</v>
      </c>
      <c r="L19" s="7">
        <v>167.25538232234877</v>
      </c>
    </row>
    <row r="20" spans="10:12" x14ac:dyDescent="0.35">
      <c r="J20" s="8">
        <v>40147</v>
      </c>
      <c r="K20" s="7">
        <v>194.86878015937802</v>
      </c>
      <c r="L20" s="7">
        <v>170.0420475360693</v>
      </c>
    </row>
    <row r="21" spans="10:12" x14ac:dyDescent="0.35">
      <c r="J21" s="8">
        <v>40178</v>
      </c>
      <c r="K21" s="7">
        <v>194.34201865817656</v>
      </c>
      <c r="L21" s="7">
        <v>172.05047372122547</v>
      </c>
    </row>
    <row r="22" spans="10:12" x14ac:dyDescent="0.35">
      <c r="J22" s="8">
        <v>40209</v>
      </c>
      <c r="K22" s="7">
        <v>193.41642675768477</v>
      </c>
      <c r="L22" s="7">
        <v>174.35764553984791</v>
      </c>
    </row>
    <row r="23" spans="10:12" x14ac:dyDescent="0.35">
      <c r="J23" s="8">
        <v>40237</v>
      </c>
      <c r="K23" s="7">
        <v>188.34059901484287</v>
      </c>
      <c r="L23" s="7">
        <v>166.68883998264405</v>
      </c>
    </row>
    <row r="24" spans="10:12" x14ac:dyDescent="0.35">
      <c r="J24" s="8">
        <v>40268</v>
      </c>
      <c r="K24" s="7">
        <v>194.12076456629993</v>
      </c>
      <c r="L24" s="7">
        <v>168.07053328279966</v>
      </c>
    </row>
    <row r="25" spans="10:12" x14ac:dyDescent="0.35">
      <c r="J25" s="8">
        <v>40298</v>
      </c>
      <c r="K25" s="7">
        <v>197.13492562708259</v>
      </c>
      <c r="L25" s="7">
        <v>170.67861927962122</v>
      </c>
    </row>
    <row r="26" spans="10:12" x14ac:dyDescent="0.35">
      <c r="J26" s="8">
        <v>40329</v>
      </c>
      <c r="K26" s="7">
        <v>190.76701264545289</v>
      </c>
      <c r="L26" s="7">
        <v>161.3104557258134</v>
      </c>
    </row>
    <row r="27" spans="10:12" x14ac:dyDescent="0.35">
      <c r="J27" s="8">
        <v>40359</v>
      </c>
      <c r="K27" s="7">
        <v>191.36820117763685</v>
      </c>
      <c r="L27" s="7">
        <v>159.4023061068537</v>
      </c>
    </row>
    <row r="28" spans="10:12" x14ac:dyDescent="0.35">
      <c r="J28" s="8">
        <v>40390</v>
      </c>
      <c r="K28" s="7">
        <v>193.99198646900649</v>
      </c>
      <c r="L28" s="7">
        <v>161.86443308329328</v>
      </c>
    </row>
    <row r="29" spans="10:12" x14ac:dyDescent="0.35">
      <c r="J29" s="8">
        <v>40421</v>
      </c>
      <c r="K29" s="7">
        <v>196.23369633159774</v>
      </c>
      <c r="L29" s="7">
        <v>168.09123323142893</v>
      </c>
    </row>
    <row r="30" spans="10:12" x14ac:dyDescent="0.35">
      <c r="J30" s="8">
        <v>40451</v>
      </c>
      <c r="K30" s="7">
        <v>199.45279204355919</v>
      </c>
      <c r="L30" s="7">
        <v>173.75678555696334</v>
      </c>
    </row>
    <row r="31" spans="10:12" x14ac:dyDescent="0.35">
      <c r="J31" s="8">
        <v>40482</v>
      </c>
      <c r="K31" s="7">
        <v>204.11432132791711</v>
      </c>
      <c r="L31" s="7">
        <v>182.83353757329175</v>
      </c>
    </row>
    <row r="32" spans="10:12" x14ac:dyDescent="0.35">
      <c r="J32" s="8">
        <v>40512</v>
      </c>
      <c r="K32" s="7">
        <v>201.90964788808134</v>
      </c>
      <c r="L32" s="7">
        <v>187.94167405809793</v>
      </c>
    </row>
    <row r="33" spans="10:12" x14ac:dyDescent="0.35">
      <c r="J33" s="8">
        <v>40543</v>
      </c>
      <c r="K33" s="7">
        <v>203.1697270543647</v>
      </c>
      <c r="L33" s="7">
        <v>197.6213892987802</v>
      </c>
    </row>
    <row r="34" spans="10:12" x14ac:dyDescent="0.35">
      <c r="J34" s="8">
        <v>40574</v>
      </c>
      <c r="K34" s="7">
        <v>205.12420574737115</v>
      </c>
      <c r="L34" s="7">
        <v>203.5274722883853</v>
      </c>
    </row>
    <row r="35" spans="10:12" x14ac:dyDescent="0.35">
      <c r="J35" s="8">
        <v>40602</v>
      </c>
      <c r="K35" s="7">
        <v>205.11695993806245</v>
      </c>
      <c r="L35" s="7">
        <v>206.82248110454324</v>
      </c>
    </row>
    <row r="36" spans="10:12" x14ac:dyDescent="0.35">
      <c r="J36" s="8">
        <v>40633</v>
      </c>
      <c r="K36" s="7">
        <v>206.76819273300242</v>
      </c>
      <c r="L36" s="7">
        <v>209.94247231198173</v>
      </c>
    </row>
    <row r="37" spans="10:12" x14ac:dyDescent="0.35">
      <c r="J37" s="8">
        <v>40663</v>
      </c>
      <c r="K37" s="7">
        <v>214.5930033319234</v>
      </c>
      <c r="L37" s="7">
        <v>217.57705073723162</v>
      </c>
    </row>
    <row r="38" spans="10:12" x14ac:dyDescent="0.35">
      <c r="J38" s="8">
        <v>40694</v>
      </c>
      <c r="K38" s="7">
        <v>212.53166619335761</v>
      </c>
      <c r="L38" s="7">
        <v>206.60170483964021</v>
      </c>
    </row>
    <row r="39" spans="10:12" x14ac:dyDescent="0.35">
      <c r="J39" s="8">
        <v>40724</v>
      </c>
      <c r="K39" s="7">
        <v>214.01677502831785</v>
      </c>
      <c r="L39" s="7">
        <v>204.36243494910792</v>
      </c>
    </row>
    <row r="40" spans="10:12" x14ac:dyDescent="0.35">
      <c r="J40" s="8">
        <v>40755</v>
      </c>
      <c r="K40" s="7">
        <v>216.61856643190492</v>
      </c>
      <c r="L40" s="7">
        <v>206.06143314555072</v>
      </c>
    </row>
    <row r="41" spans="10:12" x14ac:dyDescent="0.35">
      <c r="J41" s="8">
        <v>40786</v>
      </c>
      <c r="K41" s="7">
        <v>210.95441260685769</v>
      </c>
      <c r="L41" s="7">
        <v>201.25790063588863</v>
      </c>
    </row>
    <row r="42" spans="10:12" x14ac:dyDescent="0.35">
      <c r="J42" s="8">
        <v>40816</v>
      </c>
      <c r="K42" s="7">
        <v>196.13866965274414</v>
      </c>
      <c r="L42" s="7">
        <v>195.24708012596838</v>
      </c>
    </row>
    <row r="43" spans="10:12" x14ac:dyDescent="0.35">
      <c r="J43" s="8">
        <v>40847</v>
      </c>
      <c r="K43" s="7">
        <v>190.48560854656347</v>
      </c>
      <c r="L43" s="7">
        <v>184.18358850922866</v>
      </c>
    </row>
    <row r="44" spans="10:12" x14ac:dyDescent="0.35">
      <c r="J44" s="8">
        <v>40877</v>
      </c>
      <c r="K44" s="7">
        <v>188.64683131095359</v>
      </c>
      <c r="L44" s="7">
        <v>185.7164037221595</v>
      </c>
    </row>
    <row r="45" spans="10:12" x14ac:dyDescent="0.35">
      <c r="J45" s="8">
        <v>40908</v>
      </c>
      <c r="K45" s="7">
        <v>185.38767522767088</v>
      </c>
      <c r="L45" s="7">
        <v>178.98516978635593</v>
      </c>
    </row>
    <row r="46" spans="10:12" x14ac:dyDescent="0.35">
      <c r="J46" s="8">
        <v>40939</v>
      </c>
      <c r="K46" s="7">
        <v>189.53512775695992</v>
      </c>
      <c r="L46" s="7">
        <v>181.41555286932081</v>
      </c>
    </row>
    <row r="47" spans="10:12" x14ac:dyDescent="0.35">
      <c r="J47" s="8">
        <v>40968</v>
      </c>
      <c r="K47" s="7">
        <v>197.70664156246355</v>
      </c>
      <c r="L47" s="7">
        <v>185.36235903269272</v>
      </c>
    </row>
    <row r="48" spans="10:12" x14ac:dyDescent="0.35">
      <c r="J48" s="8">
        <v>40999</v>
      </c>
      <c r="K48" s="7">
        <v>193.55261943472607</v>
      </c>
      <c r="L48" s="7">
        <v>183.05274704419764</v>
      </c>
    </row>
    <row r="49" spans="10:12" x14ac:dyDescent="0.35">
      <c r="J49" s="8">
        <v>41029</v>
      </c>
      <c r="K49" s="7">
        <v>188.4046943009601</v>
      </c>
      <c r="L49" s="7">
        <v>176.98699393355187</v>
      </c>
    </row>
    <row r="50" spans="10:12" x14ac:dyDescent="0.35">
      <c r="J50" s="8">
        <v>41060</v>
      </c>
      <c r="K50" s="7">
        <v>178.85590091332384</v>
      </c>
      <c r="L50" s="7">
        <v>170.59360259228256</v>
      </c>
    </row>
    <row r="51" spans="10:12" x14ac:dyDescent="0.35">
      <c r="J51" s="8">
        <v>41090</v>
      </c>
      <c r="K51" s="7">
        <v>174.32299799984253</v>
      </c>
      <c r="L51" s="7">
        <v>163.85813972423892</v>
      </c>
    </row>
    <row r="52" spans="10:12" x14ac:dyDescent="0.35">
      <c r="J52" s="8">
        <v>41121</v>
      </c>
      <c r="K52" s="7">
        <v>177.6072932171588</v>
      </c>
      <c r="L52" s="7">
        <v>178.97265201543038</v>
      </c>
    </row>
    <row r="53" spans="10:12" x14ac:dyDescent="0.35">
      <c r="J53" s="8">
        <v>41152</v>
      </c>
      <c r="K53" s="7">
        <v>178.03834920191463</v>
      </c>
      <c r="L53" s="7">
        <v>182.14208212155074</v>
      </c>
    </row>
    <row r="54" spans="10:12" x14ac:dyDescent="0.35">
      <c r="J54" s="8">
        <v>41182</v>
      </c>
      <c r="K54" s="7">
        <v>179.07225636418244</v>
      </c>
      <c r="L54" s="7">
        <v>186.86798599165539</v>
      </c>
    </row>
    <row r="55" spans="10:12" x14ac:dyDescent="0.35">
      <c r="J55" s="8">
        <v>41213</v>
      </c>
      <c r="K55" s="7">
        <v>178.38792967317528</v>
      </c>
      <c r="L55" s="7">
        <v>184.81940354224747</v>
      </c>
    </row>
    <row r="56" spans="10:12" x14ac:dyDescent="0.35">
      <c r="J56" s="8">
        <v>41243</v>
      </c>
      <c r="K56" s="7">
        <v>175.55616815135414</v>
      </c>
      <c r="L56" s="7">
        <v>179.80693101201504</v>
      </c>
    </row>
    <row r="57" spans="10:12" x14ac:dyDescent="0.35">
      <c r="J57" s="8">
        <v>41274</v>
      </c>
      <c r="K57" s="7">
        <v>176.45809560688718</v>
      </c>
      <c r="L57" s="7">
        <v>177.76540612452274</v>
      </c>
    </row>
    <row r="58" spans="10:12" x14ac:dyDescent="0.35">
      <c r="J58" s="8">
        <v>41305</v>
      </c>
      <c r="K58" s="7">
        <v>179.20475179179144</v>
      </c>
      <c r="L58" s="7">
        <v>177.20274045767067</v>
      </c>
    </row>
    <row r="59" spans="10:12" x14ac:dyDescent="0.35">
      <c r="J59" s="8">
        <v>41333</v>
      </c>
      <c r="K59" s="7">
        <v>181.54047833968718</v>
      </c>
      <c r="L59" s="7">
        <v>176.62863462097221</v>
      </c>
    </row>
    <row r="60" spans="10:12" x14ac:dyDescent="0.35">
      <c r="J60" s="8">
        <v>41364</v>
      </c>
      <c r="K60" s="7">
        <v>181.01599431764592</v>
      </c>
      <c r="L60" s="7">
        <v>173.95761773258872</v>
      </c>
    </row>
    <row r="61" spans="10:12" x14ac:dyDescent="0.35">
      <c r="J61" s="8">
        <v>41394</v>
      </c>
      <c r="K61" s="7">
        <v>181.34764710339172</v>
      </c>
      <c r="L61" s="7">
        <v>168.32540518345732</v>
      </c>
    </row>
    <row r="62" spans="10:12" x14ac:dyDescent="0.35">
      <c r="J62" s="8">
        <v>41425</v>
      </c>
      <c r="K62" s="7">
        <v>178.57505144189162</v>
      </c>
      <c r="L62" s="7">
        <v>167.12201850483441</v>
      </c>
    </row>
    <row r="63" spans="10:12" x14ac:dyDescent="0.35">
      <c r="J63" s="8">
        <v>41455</v>
      </c>
      <c r="K63" s="7">
        <v>168.65664261989053</v>
      </c>
      <c r="L63" s="7">
        <v>163.74877858317274</v>
      </c>
    </row>
    <row r="64" spans="10:12" x14ac:dyDescent="0.35">
      <c r="J64" s="8">
        <v>41486</v>
      </c>
      <c r="K64" s="7">
        <v>166.35083947768354</v>
      </c>
      <c r="L64" s="7">
        <v>161.55898347415899</v>
      </c>
    </row>
    <row r="65" spans="10:12" x14ac:dyDescent="0.35">
      <c r="J65" s="8">
        <v>41517</v>
      </c>
      <c r="K65" s="7">
        <v>162.1615853303677</v>
      </c>
      <c r="L65" s="7">
        <v>162.40990699137859</v>
      </c>
    </row>
    <row r="66" spans="10:12" x14ac:dyDescent="0.35">
      <c r="J66" s="8">
        <v>41547</v>
      </c>
      <c r="K66" s="7">
        <v>164.20163746814021</v>
      </c>
      <c r="L66" s="7">
        <v>163.25041430085113</v>
      </c>
    </row>
    <row r="67" spans="10:12" x14ac:dyDescent="0.35">
      <c r="J67" s="8">
        <v>41578</v>
      </c>
      <c r="K67" s="7">
        <v>167.9971987060612</v>
      </c>
      <c r="L67" s="7">
        <v>161.35217008180004</v>
      </c>
    </row>
    <row r="68" spans="10:12" x14ac:dyDescent="0.35">
      <c r="J68" s="8">
        <v>41608</v>
      </c>
      <c r="K68" s="7">
        <v>162.88998598872666</v>
      </c>
      <c r="L68" s="7">
        <v>155.93674300859587</v>
      </c>
    </row>
    <row r="69" spans="10:12" x14ac:dyDescent="0.35">
      <c r="J69" s="8">
        <v>41639</v>
      </c>
      <c r="K69" s="7">
        <v>160.78974005036767</v>
      </c>
      <c r="L69" s="7">
        <v>159.78950256234609</v>
      </c>
    </row>
    <row r="70" spans="10:12" x14ac:dyDescent="0.35">
      <c r="J70" s="8">
        <v>41670</v>
      </c>
      <c r="K70" s="7">
        <v>157.7742638832585</v>
      </c>
      <c r="L70" s="7">
        <v>158.50906176323622</v>
      </c>
    </row>
    <row r="71" spans="10:12" x14ac:dyDescent="0.35">
      <c r="J71" s="8">
        <v>41698</v>
      </c>
      <c r="K71" s="7">
        <v>156.47525402509274</v>
      </c>
      <c r="L71" s="7">
        <v>165.76140647736645</v>
      </c>
    </row>
    <row r="72" spans="10:12" x14ac:dyDescent="0.35">
      <c r="J72" s="8">
        <v>41729</v>
      </c>
      <c r="K72" s="7">
        <v>158.95869979612499</v>
      </c>
      <c r="L72" s="7">
        <v>170.49807891089483</v>
      </c>
    </row>
    <row r="73" spans="10:12" x14ac:dyDescent="0.35">
      <c r="J73" s="8">
        <v>41759</v>
      </c>
      <c r="K73" s="7">
        <v>163.73655274619298</v>
      </c>
      <c r="L73" s="7">
        <v>172.84764703574419</v>
      </c>
    </row>
    <row r="74" spans="10:12" x14ac:dyDescent="0.35">
      <c r="J74" s="8">
        <v>41790</v>
      </c>
      <c r="K74" s="7">
        <v>164.99267302307504</v>
      </c>
      <c r="L74" s="7">
        <v>171.88734054381842</v>
      </c>
    </row>
    <row r="75" spans="10:12" x14ac:dyDescent="0.35">
      <c r="J75" s="8">
        <v>41820</v>
      </c>
      <c r="K75" s="7">
        <v>164.2339351690527</v>
      </c>
      <c r="L75" s="7">
        <v>170.55274848242368</v>
      </c>
    </row>
    <row r="76" spans="10:12" x14ac:dyDescent="0.35">
      <c r="J76" s="8">
        <v>41851</v>
      </c>
      <c r="K76" s="7">
        <v>164.85728921910456</v>
      </c>
      <c r="L76" s="7">
        <v>165.07123483906423</v>
      </c>
    </row>
    <row r="77" spans="10:12" x14ac:dyDescent="0.35">
      <c r="J77" s="8">
        <v>41882</v>
      </c>
      <c r="K77" s="7">
        <v>162.03737356281627</v>
      </c>
      <c r="L77" s="7">
        <v>159.96462479141823</v>
      </c>
    </row>
    <row r="78" spans="10:12" x14ac:dyDescent="0.35">
      <c r="J78" s="8">
        <v>41912</v>
      </c>
      <c r="K78" s="7">
        <v>158.3600684841696</v>
      </c>
      <c r="L78" s="7">
        <v>153.86886209605098</v>
      </c>
    </row>
    <row r="79" spans="10:12" x14ac:dyDescent="0.35">
      <c r="J79" s="8">
        <v>41943</v>
      </c>
      <c r="K79" s="7">
        <v>153.27268593980449</v>
      </c>
      <c r="L79" s="7">
        <v>149.3133197800619</v>
      </c>
    </row>
    <row r="80" spans="10:12" x14ac:dyDescent="0.35">
      <c r="J80" s="8">
        <v>41973</v>
      </c>
      <c r="K80" s="7">
        <v>149.12326851668809</v>
      </c>
      <c r="L80" s="7">
        <v>148.02355791007801</v>
      </c>
    </row>
    <row r="81" spans="10:12" x14ac:dyDescent="0.35">
      <c r="J81" s="8">
        <v>42004</v>
      </c>
      <c r="K81" s="7">
        <v>142.20877296047396</v>
      </c>
      <c r="L81" s="7">
        <v>138.45899188490446</v>
      </c>
    </row>
    <row r="82" spans="10:12" x14ac:dyDescent="0.35">
      <c r="J82" s="8">
        <v>42035</v>
      </c>
      <c r="K82" s="7">
        <v>140.74272449070224</v>
      </c>
      <c r="L82" s="7">
        <v>129.21208888810673</v>
      </c>
    </row>
    <row r="83" spans="10:12" x14ac:dyDescent="0.35">
      <c r="J83" s="8">
        <v>42063</v>
      </c>
      <c r="K83" s="7">
        <v>135.64962828018037</v>
      </c>
      <c r="L83" s="7">
        <v>130.03049659903328</v>
      </c>
    </row>
    <row r="84" spans="10:12" x14ac:dyDescent="0.35">
      <c r="J84" s="8">
        <v>42094</v>
      </c>
      <c r="K84" s="7">
        <v>127.0455985470079</v>
      </c>
      <c r="L84" s="7">
        <v>126.11589500985501</v>
      </c>
    </row>
    <row r="85" spans="10:12" x14ac:dyDescent="0.35">
      <c r="J85" s="8">
        <v>42124</v>
      </c>
      <c r="K85" s="7">
        <v>129.25153690202552</v>
      </c>
      <c r="L85" s="7">
        <v>127.77534259487663</v>
      </c>
    </row>
    <row r="86" spans="10:12" x14ac:dyDescent="0.35">
      <c r="J86" s="8">
        <v>42155</v>
      </c>
      <c r="K86" s="7">
        <v>129.43132537093857</v>
      </c>
      <c r="L86" s="7">
        <v>130.76733754967853</v>
      </c>
    </row>
    <row r="87" spans="10:12" x14ac:dyDescent="0.35">
      <c r="J87" s="8">
        <v>42185</v>
      </c>
      <c r="K87" s="7">
        <v>126.66349107171231</v>
      </c>
      <c r="L87" s="7">
        <v>127.7388582264287</v>
      </c>
    </row>
    <row r="88" spans="10:12" x14ac:dyDescent="0.35">
      <c r="J88" s="8">
        <v>42216</v>
      </c>
      <c r="K88" s="7">
        <v>122.59892074112545</v>
      </c>
      <c r="L88" s="7">
        <v>122.39660814047622</v>
      </c>
    </row>
    <row r="89" spans="10:12" x14ac:dyDescent="0.35">
      <c r="J89" s="8">
        <v>42247</v>
      </c>
      <c r="K89" s="7">
        <v>114.8454255119034</v>
      </c>
      <c r="L89" s="7">
        <v>113.22752311282549</v>
      </c>
    </row>
    <row r="90" spans="10:12" x14ac:dyDescent="0.35">
      <c r="J90" s="8">
        <v>42277</v>
      </c>
      <c r="K90" s="7">
        <v>108.45287910513576</v>
      </c>
      <c r="L90" s="7">
        <v>111.92333651812262</v>
      </c>
    </row>
    <row r="91" spans="10:12" x14ac:dyDescent="0.35">
      <c r="J91" s="8">
        <v>42308</v>
      </c>
      <c r="K91" s="7">
        <v>109.75286041222809</v>
      </c>
      <c r="L91" s="7">
        <v>112.29804122773079</v>
      </c>
    </row>
    <row r="92" spans="10:12" x14ac:dyDescent="0.35">
      <c r="J92" s="8">
        <v>42338</v>
      </c>
      <c r="K92" s="7">
        <v>109.88421086914445</v>
      </c>
      <c r="L92" s="7">
        <v>105.45049149276737</v>
      </c>
    </row>
    <row r="93" spans="10:12" x14ac:dyDescent="0.35">
      <c r="J93" s="8">
        <v>42369</v>
      </c>
      <c r="K93" s="7">
        <v>106.46895607562816</v>
      </c>
      <c r="L93" s="7">
        <v>99.658968954377542</v>
      </c>
    </row>
    <row r="94" spans="10:12" x14ac:dyDescent="0.35">
      <c r="J94" s="8">
        <v>42400</v>
      </c>
      <c r="K94" s="7">
        <v>101.5700380070232</v>
      </c>
      <c r="L94" s="7">
        <v>95.442998165340725</v>
      </c>
    </row>
    <row r="95" spans="10:12" x14ac:dyDescent="0.35">
      <c r="J95" s="8">
        <v>42429</v>
      </c>
      <c r="K95" s="7">
        <v>101.95719914277961</v>
      </c>
      <c r="L95" s="7">
        <v>95.385207430071475</v>
      </c>
    </row>
    <row r="96" spans="10:12" x14ac:dyDescent="0.35">
      <c r="J96" s="8">
        <v>42460</v>
      </c>
      <c r="K96" s="7">
        <v>107.52742154813299</v>
      </c>
      <c r="L96" s="7">
        <v>100.19121611462229</v>
      </c>
    </row>
    <row r="97" spans="10:12" x14ac:dyDescent="0.35">
      <c r="J97" s="8">
        <v>42490</v>
      </c>
      <c r="K97" s="7">
        <v>110.85438702391043</v>
      </c>
      <c r="L97" s="7">
        <v>102.71079953359398</v>
      </c>
    </row>
    <row r="98" spans="10:12" x14ac:dyDescent="0.35">
      <c r="J98" s="8">
        <v>42521</v>
      </c>
      <c r="K98" s="7">
        <v>109.362850363372</v>
      </c>
      <c r="L98" s="7">
        <v>106.8261869839169</v>
      </c>
    </row>
    <row r="99" spans="10:12" x14ac:dyDescent="0.35">
      <c r="J99" s="8">
        <v>42551</v>
      </c>
      <c r="K99" s="7">
        <v>109.96230829843307</v>
      </c>
      <c r="L99" s="7">
        <v>111.70132127381495</v>
      </c>
    </row>
    <row r="100" spans="10:12" x14ac:dyDescent="0.35">
      <c r="J100" s="8">
        <v>42582</v>
      </c>
      <c r="K100" s="7">
        <v>113.34228082305474</v>
      </c>
      <c r="L100" s="7">
        <v>108.61743630868352</v>
      </c>
    </row>
    <row r="101" spans="10:12" x14ac:dyDescent="0.35">
      <c r="J101" s="8">
        <v>42613</v>
      </c>
      <c r="K101" s="7">
        <v>115.1039133656043</v>
      </c>
      <c r="L101" s="7">
        <v>106.96376166502705</v>
      </c>
    </row>
    <row r="102" spans="10:12" x14ac:dyDescent="0.35">
      <c r="J102" s="8">
        <v>42643</v>
      </c>
      <c r="K102" s="7">
        <v>112.99193671976069</v>
      </c>
      <c r="L102" s="7">
        <v>106.37501686765111</v>
      </c>
    </row>
    <row r="103" spans="10:12" x14ac:dyDescent="0.35">
      <c r="J103" s="8">
        <v>42674</v>
      </c>
      <c r="K103" s="7">
        <v>114.58823279537702</v>
      </c>
      <c r="L103" s="7">
        <v>108.81622327219355</v>
      </c>
    </row>
    <row r="104" spans="10:12" x14ac:dyDescent="0.35">
      <c r="J104" s="8">
        <v>42704</v>
      </c>
      <c r="K104" s="7">
        <v>109.57903713980637</v>
      </c>
      <c r="L104" s="7">
        <v>106.30915543256489</v>
      </c>
    </row>
    <row r="105" spans="10:12" x14ac:dyDescent="0.35">
      <c r="J105" s="8">
        <v>42735</v>
      </c>
      <c r="K105" s="7">
        <v>109.10119885141975</v>
      </c>
      <c r="L105" s="7">
        <v>110.5019216315218</v>
      </c>
    </row>
    <row r="106" spans="10:12" x14ac:dyDescent="0.35">
      <c r="J106" s="8">
        <v>42766</v>
      </c>
      <c r="K106" s="7">
        <v>110.87839508832404</v>
      </c>
      <c r="L106" s="7">
        <v>111.12436944817721</v>
      </c>
    </row>
    <row r="107" spans="10:12" x14ac:dyDescent="0.35">
      <c r="J107" s="8">
        <v>42794</v>
      </c>
      <c r="K107" s="7">
        <v>114.73855198874701</v>
      </c>
      <c r="L107" s="7">
        <v>111.56665094155332</v>
      </c>
    </row>
    <row r="108" spans="10:12" x14ac:dyDescent="0.35">
      <c r="J108" s="8">
        <v>42825</v>
      </c>
      <c r="K108" s="7">
        <v>115.69413450206829</v>
      </c>
      <c r="L108" s="7">
        <v>107.96723168252613</v>
      </c>
    </row>
    <row r="109" spans="10:12" x14ac:dyDescent="0.35">
      <c r="J109" s="8">
        <v>42855</v>
      </c>
      <c r="K109" s="7">
        <v>116.34648739365751</v>
      </c>
      <c r="L109" s="7">
        <v>107.5779634563371</v>
      </c>
    </row>
    <row r="110" spans="10:12" x14ac:dyDescent="0.35">
      <c r="J110" s="8">
        <v>42886</v>
      </c>
      <c r="K110" s="7">
        <v>114.99357450005792</v>
      </c>
      <c r="L110" s="7">
        <v>105.72228801139593</v>
      </c>
    </row>
    <row r="111" spans="10:12" x14ac:dyDescent="0.35">
      <c r="J111" s="8">
        <v>42916</v>
      </c>
      <c r="K111" s="7">
        <v>115.03039559959515</v>
      </c>
      <c r="L111" s="7">
        <v>102.78376224363819</v>
      </c>
    </row>
    <row r="112" spans="10:12" x14ac:dyDescent="0.35">
      <c r="J112" s="8">
        <v>42947</v>
      </c>
      <c r="K112" s="7">
        <v>116.51938869538463</v>
      </c>
      <c r="L112" s="7">
        <v>105.11037636423059</v>
      </c>
    </row>
    <row r="113" spans="10:12" x14ac:dyDescent="0.35">
      <c r="J113" s="8">
        <v>42978</v>
      </c>
      <c r="K113" s="7">
        <v>117.81584672868819</v>
      </c>
      <c r="L113" s="7">
        <v>105.55716916502421</v>
      </c>
    </row>
    <row r="114" spans="10:12" x14ac:dyDescent="0.35">
      <c r="J114" s="8">
        <v>43008</v>
      </c>
      <c r="K114" s="7">
        <v>118.58810302082333</v>
      </c>
      <c r="L114" s="7">
        <v>107.6194421051889</v>
      </c>
    </row>
    <row r="115" spans="10:12" x14ac:dyDescent="0.35">
      <c r="J115" s="8">
        <v>43039</v>
      </c>
      <c r="K115" s="7">
        <v>115.14314886408212</v>
      </c>
      <c r="L115" s="7">
        <v>107.79245896320803</v>
      </c>
    </row>
    <row r="116" spans="10:12" x14ac:dyDescent="0.35">
      <c r="J116" s="8">
        <v>43069</v>
      </c>
      <c r="K116" s="7">
        <v>113.26446015914522</v>
      </c>
      <c r="L116" s="7">
        <v>109.8365451530823</v>
      </c>
    </row>
    <row r="117" spans="10:12" x14ac:dyDescent="0.35">
      <c r="J117" s="8">
        <v>43100</v>
      </c>
      <c r="K117" s="7">
        <v>113.2511895633709</v>
      </c>
      <c r="L117" s="7">
        <v>107.76792052704091</v>
      </c>
    </row>
    <row r="118" spans="10:12" x14ac:dyDescent="0.35">
      <c r="J118" s="8">
        <v>43131</v>
      </c>
      <c r="K118" s="7">
        <v>116.53196935651233</v>
      </c>
      <c r="L118" s="7">
        <v>112.67058174969264</v>
      </c>
    </row>
    <row r="119" spans="10:12" x14ac:dyDescent="0.35">
      <c r="J119" s="8">
        <v>43159</v>
      </c>
      <c r="K119" s="7">
        <v>116.98793967670778</v>
      </c>
      <c r="L119" s="7">
        <v>111.40483568377324</v>
      </c>
    </row>
    <row r="120" spans="10:12" x14ac:dyDescent="0.35">
      <c r="J120" s="8">
        <v>43190</v>
      </c>
      <c r="K120" s="7">
        <v>116.46674418056313</v>
      </c>
      <c r="L120" s="7">
        <v>110.8629059393478</v>
      </c>
    </row>
    <row r="121" spans="10:12" x14ac:dyDescent="0.35">
      <c r="J121" s="8">
        <v>43220</v>
      </c>
      <c r="K121" s="7">
        <v>115.17264429461423</v>
      </c>
      <c r="L121" s="7">
        <v>112.29450017842495</v>
      </c>
    </row>
    <row r="122" spans="10:12" x14ac:dyDescent="0.35">
      <c r="J122" s="8">
        <v>43251</v>
      </c>
      <c r="K122" s="7">
        <v>108.90242967981034</v>
      </c>
      <c r="L122" s="7">
        <v>114.37464392606955</v>
      </c>
    </row>
    <row r="123" spans="10:12" x14ac:dyDescent="0.35">
      <c r="J123" s="8">
        <v>43281</v>
      </c>
      <c r="K123" s="7">
        <v>105.04732532990776</v>
      </c>
      <c r="L123" s="7">
        <v>111.77141164114124</v>
      </c>
    </row>
    <row r="124" spans="10:12" x14ac:dyDescent="0.35">
      <c r="J124" s="8">
        <v>43312</v>
      </c>
      <c r="K124" s="7">
        <v>106.16427031960927</v>
      </c>
      <c r="L124" s="7">
        <v>106.9955174085309</v>
      </c>
    </row>
    <row r="125" spans="10:12" x14ac:dyDescent="0.35">
      <c r="J125" s="8">
        <v>43343</v>
      </c>
      <c r="K125" s="7">
        <v>104.52225322481708</v>
      </c>
      <c r="L125" s="7">
        <v>106.18965292128979</v>
      </c>
    </row>
    <row r="126" spans="10:12" x14ac:dyDescent="0.35">
      <c r="J126" s="8">
        <v>43373</v>
      </c>
      <c r="K126" s="7">
        <v>101.22128000875139</v>
      </c>
      <c r="L126" s="7">
        <v>105.6814968951135</v>
      </c>
    </row>
    <row r="127" spans="10:12" x14ac:dyDescent="0.35">
      <c r="J127" s="8">
        <v>43404</v>
      </c>
      <c r="K127" s="7">
        <v>104.90177247137214</v>
      </c>
      <c r="L127" s="7">
        <v>108.77038958929187</v>
      </c>
    </row>
    <row r="128" spans="10:12" x14ac:dyDescent="0.35">
      <c r="J128" s="8">
        <v>43434</v>
      </c>
      <c r="K128" s="7">
        <v>102.92076792315889</v>
      </c>
      <c r="L128" s="7">
        <v>105.17708366794911</v>
      </c>
    </row>
    <row r="129" spans="10:12" x14ac:dyDescent="0.35">
      <c r="J129" s="8">
        <v>43465</v>
      </c>
      <c r="K129" s="7">
        <v>101.66906240689988</v>
      </c>
      <c r="L129" s="7">
        <v>101.9937723336289</v>
      </c>
    </row>
    <row r="130" spans="10:12" x14ac:dyDescent="0.35">
      <c r="J130" s="8">
        <v>43496</v>
      </c>
      <c r="K130" s="7">
        <v>105.32874929523173</v>
      </c>
      <c r="L130" s="7">
        <v>100.94212348042726</v>
      </c>
    </row>
    <row r="131" spans="10:12" x14ac:dyDescent="0.35">
      <c r="J131" s="8">
        <v>43524</v>
      </c>
      <c r="K131" s="7">
        <v>106.05441020951912</v>
      </c>
      <c r="L131" s="7">
        <v>102.4013873127394</v>
      </c>
    </row>
    <row r="132" spans="10:12" x14ac:dyDescent="0.35">
      <c r="J132" s="8">
        <v>43555</v>
      </c>
      <c r="K132" s="7">
        <v>104.01034033874915</v>
      </c>
      <c r="L132" s="7">
        <v>102.96158285857308</v>
      </c>
    </row>
    <row r="133" spans="10:12" x14ac:dyDescent="0.35">
      <c r="J133" s="8">
        <v>43585</v>
      </c>
      <c r="K133" s="7">
        <v>103.85669441644146</v>
      </c>
      <c r="L133" s="7">
        <v>103.63187122112633</v>
      </c>
    </row>
    <row r="134" spans="10:12" x14ac:dyDescent="0.35">
      <c r="J134" s="8">
        <v>43616</v>
      </c>
      <c r="K134" s="7">
        <v>101.55855761038337</v>
      </c>
      <c r="L134" s="7">
        <v>100.26584853652783</v>
      </c>
    </row>
    <row r="135" spans="10:12" x14ac:dyDescent="0.35">
      <c r="J135" s="8">
        <v>43646</v>
      </c>
      <c r="K135" s="7">
        <v>102.83754620433059</v>
      </c>
      <c r="L135" s="7">
        <v>98.973977018770796</v>
      </c>
    </row>
    <row r="136" spans="10:12" x14ac:dyDescent="0.35">
      <c r="J136" s="8">
        <v>43677</v>
      </c>
      <c r="K136" s="7">
        <v>104.81535523686321</v>
      </c>
      <c r="L136" s="7">
        <v>100.47248709063435</v>
      </c>
    </row>
    <row r="137" spans="10:12" x14ac:dyDescent="0.35">
      <c r="J137" s="8">
        <v>43708</v>
      </c>
      <c r="K137" s="7">
        <v>99.516702354832972</v>
      </c>
      <c r="L137" s="7">
        <v>97.217298482256282</v>
      </c>
    </row>
    <row r="138" spans="10:12" x14ac:dyDescent="0.35">
      <c r="J138" s="8">
        <v>43738</v>
      </c>
      <c r="K138" s="7">
        <v>98.826461859182757</v>
      </c>
      <c r="L138" s="7">
        <v>99.752123425582923</v>
      </c>
    </row>
    <row r="139" spans="10:12" x14ac:dyDescent="0.35">
      <c r="J139" s="8">
        <v>43769</v>
      </c>
      <c r="K139" s="7">
        <v>99.304315546261591</v>
      </c>
      <c r="L139" s="7">
        <v>99.402961730647448</v>
      </c>
    </row>
    <row r="140" spans="10:12" x14ac:dyDescent="0.35">
      <c r="J140" s="8">
        <v>43799</v>
      </c>
      <c r="K140" s="7">
        <v>98.44088124385955</v>
      </c>
      <c r="L140" s="7">
        <v>100.0601989065965</v>
      </c>
    </row>
    <row r="141" spans="10:12" x14ac:dyDescent="0.35">
      <c r="J141" s="8">
        <v>43830</v>
      </c>
      <c r="K141" s="7">
        <v>99.56245218152857</v>
      </c>
      <c r="L141" s="7">
        <v>100.60598185519873</v>
      </c>
    </row>
    <row r="142" spans="10:12" x14ac:dyDescent="0.35">
      <c r="J142" s="8">
        <v>43861</v>
      </c>
      <c r="K142" s="7">
        <v>100</v>
      </c>
      <c r="L142" s="7">
        <v>100</v>
      </c>
    </row>
    <row r="143" spans="10:12" x14ac:dyDescent="0.35">
      <c r="J143" s="8">
        <v>43890</v>
      </c>
      <c r="K143" s="7">
        <v>97.157436511984201</v>
      </c>
      <c r="L143" s="7">
        <v>94.491271055373289</v>
      </c>
    </row>
    <row r="144" spans="10:12" x14ac:dyDescent="0.35">
      <c r="J144" s="8">
        <v>43921</v>
      </c>
      <c r="K144" s="7">
        <v>85.222757471360737</v>
      </c>
      <c r="L144" s="7">
        <v>83.163615911789151</v>
      </c>
    </row>
    <row r="145" spans="10:12" x14ac:dyDescent="0.35">
      <c r="J145" s="8">
        <v>43951</v>
      </c>
      <c r="K145" s="7">
        <v>79.067238704590025</v>
      </c>
      <c r="L145" s="7">
        <v>77.890753790995177</v>
      </c>
    </row>
    <row r="146" spans="10:12" x14ac:dyDescent="0.35">
      <c r="J146" s="8">
        <v>43982</v>
      </c>
      <c r="K146" s="7">
        <v>78.668232111883896</v>
      </c>
      <c r="L146" s="7">
        <v>78.761654951772826</v>
      </c>
    </row>
    <row r="147" spans="10:12" x14ac:dyDescent="0.35">
      <c r="J147" s="8">
        <v>44012</v>
      </c>
      <c r="K147" s="7">
        <v>83.709811906104349</v>
      </c>
      <c r="L147" s="7">
        <v>81.22539356313942</v>
      </c>
    </row>
    <row r="148" spans="10:12" x14ac:dyDescent="0.35">
      <c r="J148" s="8">
        <v>44043</v>
      </c>
      <c r="K148" s="7">
        <v>83.280096841076343</v>
      </c>
      <c r="L148" s="7">
        <v>84.923153066236651</v>
      </c>
    </row>
    <row r="149" spans="10:12" x14ac:dyDescent="0.35">
      <c r="J149" s="8">
        <v>44074</v>
      </c>
      <c r="K149" s="7">
        <v>82.087170598677687</v>
      </c>
      <c r="L149" s="7">
        <v>90.477435738543349</v>
      </c>
    </row>
    <row r="150" spans="10:12" x14ac:dyDescent="0.35">
      <c r="J150" s="8">
        <v>44104</v>
      </c>
      <c r="K150" s="7">
        <v>83.445154147210019</v>
      </c>
      <c r="L150" s="7">
        <v>90.700808942112118</v>
      </c>
    </row>
    <row r="151" spans="10:12" x14ac:dyDescent="0.35">
      <c r="J151" s="8">
        <v>44135</v>
      </c>
      <c r="K151" s="7">
        <v>82.545555395591109</v>
      </c>
      <c r="L151" s="7">
        <v>91.833627488439802</v>
      </c>
    </row>
    <row r="152" spans="10:12" x14ac:dyDescent="0.35">
      <c r="J152" s="8">
        <v>44165</v>
      </c>
      <c r="K152" s="7">
        <v>85.875859822157778</v>
      </c>
      <c r="L152" s="7">
        <v>93.254953725531507</v>
      </c>
    </row>
    <row r="153" spans="10:12" x14ac:dyDescent="0.35">
      <c r="J153" s="8">
        <v>44196</v>
      </c>
      <c r="K153" s="7">
        <v>89.492516219883228</v>
      </c>
      <c r="L153" s="7">
        <v>95.88182513077814</v>
      </c>
    </row>
    <row r="154" spans="10:12" x14ac:dyDescent="0.35">
      <c r="J154" s="8">
        <v>44227</v>
      </c>
      <c r="K154" s="7">
        <v>88.345751881261577</v>
      </c>
      <c r="L154" s="7">
        <v>101.40910646947032</v>
      </c>
    </row>
    <row r="155" spans="10:12" x14ac:dyDescent="0.35">
      <c r="J155" s="8">
        <v>44255</v>
      </c>
      <c r="K155" s="7">
        <v>87.472628441463044</v>
      </c>
      <c r="L155" s="7">
        <v>106.68597450015582</v>
      </c>
    </row>
    <row r="156" spans="10:12" x14ac:dyDescent="0.35">
      <c r="J156" s="8">
        <v>44286</v>
      </c>
      <c r="K156" s="7">
        <v>85.071821645641663</v>
      </c>
      <c r="L156" s="7">
        <v>107.25767052021027</v>
      </c>
    </row>
    <row r="157" spans="10:12" x14ac:dyDescent="0.35">
      <c r="J157" s="8">
        <v>44316</v>
      </c>
      <c r="K157" s="7">
        <v>87.08786117308415</v>
      </c>
      <c r="L157" s="7">
        <v>109.52141915963868</v>
      </c>
    </row>
    <row r="158" spans="10:12" x14ac:dyDescent="0.35">
      <c r="J158" s="8">
        <v>44347</v>
      </c>
      <c r="K158" s="7">
        <v>88.69571083533225</v>
      </c>
      <c r="L158" s="7">
        <v>116.80965080963821</v>
      </c>
    </row>
    <row r="159" spans="10:12" x14ac:dyDescent="0.35">
      <c r="J159" s="8">
        <v>44377</v>
      </c>
      <c r="K159" s="7">
        <v>90.476896632435313</v>
      </c>
      <c r="L159" s="7">
        <v>118.13749178355199</v>
      </c>
    </row>
    <row r="160" spans="10:12" x14ac:dyDescent="0.35">
      <c r="J160" s="8">
        <v>44408</v>
      </c>
      <c r="K160" s="7">
        <v>88.766584624864649</v>
      </c>
      <c r="L160" s="7">
        <v>119.70276049695245</v>
      </c>
    </row>
    <row r="161" spans="10:12" x14ac:dyDescent="0.35">
      <c r="J161" s="8">
        <v>44439</v>
      </c>
      <c r="K161" s="7">
        <v>87.435113863136124</v>
      </c>
      <c r="L161" s="7">
        <v>119.65369836301008</v>
      </c>
    </row>
    <row r="162" spans="10:12" x14ac:dyDescent="0.35">
      <c r="J162" s="8">
        <v>44469</v>
      </c>
      <c r="K162" s="7">
        <v>87.700671106754939</v>
      </c>
      <c r="L162" s="7">
        <v>123.8865406600644</v>
      </c>
    </row>
    <row r="163" spans="10:12" x14ac:dyDescent="0.35">
      <c r="J163" s="8">
        <v>44500</v>
      </c>
      <c r="K163" s="7">
        <v>85.167815349576287</v>
      </c>
      <c r="L163" s="7">
        <v>131.09070164667449</v>
      </c>
    </row>
    <row r="164" spans="10:12" x14ac:dyDescent="0.35">
      <c r="J164" s="8">
        <v>44530</v>
      </c>
      <c r="K164" s="7">
        <v>83.746353937560812</v>
      </c>
      <c r="L164" s="7">
        <v>129.39674047370207</v>
      </c>
    </row>
    <row r="165" spans="10:12" x14ac:dyDescent="0.35">
      <c r="J165" s="8">
        <v>44561</v>
      </c>
      <c r="K165" s="7">
        <v>82.617669671037618</v>
      </c>
      <c r="L165" s="7">
        <v>123.1138284188531</v>
      </c>
    </row>
    <row r="166" spans="10:12" x14ac:dyDescent="0.35">
      <c r="J166" s="8">
        <v>44592</v>
      </c>
      <c r="K166" s="7">
        <v>84.145268848979583</v>
      </c>
      <c r="L166" s="7">
        <v>131.41249695417983</v>
      </c>
    </row>
    <row r="167" spans="10:12" x14ac:dyDescent="0.35">
      <c r="J167" s="8">
        <v>44620</v>
      </c>
      <c r="K167" s="7">
        <v>86.680665137395906</v>
      </c>
      <c r="L167" s="7">
        <v>140.6276573955216</v>
      </c>
    </row>
    <row r="168" spans="10:12" x14ac:dyDescent="0.35">
      <c r="J168" s="8">
        <v>44651</v>
      </c>
      <c r="K168" s="7">
        <v>88.411099325961246</v>
      </c>
      <c r="L168" s="7">
        <v>158.81295737367913</v>
      </c>
    </row>
    <row r="169" spans="10:12" x14ac:dyDescent="0.35">
      <c r="J169" s="8">
        <v>44681</v>
      </c>
      <c r="K169" s="7">
        <v>90.714657032302853</v>
      </c>
      <c r="L169" s="7">
        <v>162.6858571066013</v>
      </c>
    </row>
    <row r="170" spans="10:12" x14ac:dyDescent="0.35">
      <c r="J170" s="8">
        <v>44712</v>
      </c>
      <c r="K170" s="7">
        <v>87.912036143436808</v>
      </c>
      <c r="L170" s="7">
        <v>164.61589307304405</v>
      </c>
    </row>
  </sheetData>
  <mergeCells count="11">
    <mergeCell ref="K6:L6"/>
    <mergeCell ref="K7:K8"/>
    <mergeCell ref="L7:L8"/>
    <mergeCell ref="K9:L9"/>
    <mergeCell ref="C6:D6"/>
    <mergeCell ref="C7:C8"/>
    <mergeCell ref="D7:D8"/>
    <mergeCell ref="C9:D9"/>
    <mergeCell ref="G6:H6"/>
    <mergeCell ref="G9:H9"/>
    <mergeCell ref="G7:H7"/>
  </mergeCells>
  <pageMargins left="0.75" right="0.75" top="1" bottom="1" header="0.5" footer="0.5"/>
  <pageSetup orientation="portrait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D00891-4372-4E2C-BF22-DBFEAEE9377E}">
  <dimension ref="A1:L17"/>
  <sheetViews>
    <sheetView workbookViewId="0"/>
  </sheetViews>
  <sheetFormatPr defaultRowHeight="15" x14ac:dyDescent="0.35"/>
  <cols>
    <col min="2" max="2" width="10.33203125" customWidth="1"/>
    <col min="3" max="4" width="17.5546875" customWidth="1"/>
    <col min="5" max="5" width="10.33203125" customWidth="1"/>
    <col min="6" max="6" width="20.6640625" customWidth="1"/>
    <col min="7" max="9" width="10.33203125" customWidth="1"/>
    <col min="10" max="10" width="12.33203125" customWidth="1"/>
    <col min="11" max="12" width="10.33203125" customWidth="1"/>
  </cols>
  <sheetData>
    <row r="1" spans="1:12" ht="20.399999999999999" x14ac:dyDescent="0.45">
      <c r="A1" s="3" t="s">
        <v>392</v>
      </c>
    </row>
    <row r="2" spans="1:12" ht="16.8" x14ac:dyDescent="0.4">
      <c r="A2" s="4"/>
    </row>
    <row r="3" spans="1:12" x14ac:dyDescent="0.35">
      <c r="A3" s="2" t="s">
        <v>192</v>
      </c>
    </row>
    <row r="4" spans="1:12" s="53" customFormat="1" x14ac:dyDescent="0.35">
      <c r="A4" s="65"/>
    </row>
    <row r="6" spans="1:12" ht="56.4" customHeight="1" x14ac:dyDescent="0.35">
      <c r="C6" s="172" t="s">
        <v>391</v>
      </c>
      <c r="D6" s="180"/>
      <c r="F6" s="9"/>
      <c r="G6" s="217" t="s">
        <v>393</v>
      </c>
      <c r="H6" s="218"/>
      <c r="K6" s="172" t="s">
        <v>394</v>
      </c>
      <c r="L6" s="172"/>
    </row>
    <row r="7" spans="1:12" x14ac:dyDescent="0.35">
      <c r="C7" s="170" t="s">
        <v>193</v>
      </c>
      <c r="D7" s="170"/>
      <c r="F7" s="10"/>
      <c r="G7" s="243" t="s">
        <v>197</v>
      </c>
      <c r="H7" s="173" t="s">
        <v>198</v>
      </c>
      <c r="I7" s="53"/>
      <c r="J7" s="53"/>
      <c r="K7" s="168" t="s">
        <v>197</v>
      </c>
      <c r="L7" s="168" t="s">
        <v>198</v>
      </c>
    </row>
    <row r="8" spans="1:12" x14ac:dyDescent="0.35">
      <c r="C8" s="6" t="s">
        <v>182</v>
      </c>
      <c r="D8" s="55" t="s">
        <v>194</v>
      </c>
      <c r="F8" s="10"/>
      <c r="G8" s="208"/>
      <c r="H8" s="174"/>
      <c r="I8" s="53"/>
      <c r="J8" s="53"/>
      <c r="K8" s="169"/>
      <c r="L8" s="169"/>
    </row>
    <row r="9" spans="1:12" x14ac:dyDescent="0.35">
      <c r="C9" s="215" t="s">
        <v>19</v>
      </c>
      <c r="D9" s="226"/>
      <c r="F9" s="10"/>
      <c r="G9" s="204" t="s">
        <v>6</v>
      </c>
      <c r="H9" s="205"/>
      <c r="K9" s="215" t="s">
        <v>6</v>
      </c>
      <c r="L9" s="215"/>
    </row>
    <row r="10" spans="1:12" x14ac:dyDescent="0.35">
      <c r="B10" t="s">
        <v>195</v>
      </c>
      <c r="C10" s="7">
        <v>0.22048563713938699</v>
      </c>
      <c r="D10" s="7">
        <v>0.40387909914011899</v>
      </c>
      <c r="F10" s="10" t="s">
        <v>199</v>
      </c>
      <c r="G10" s="13">
        <v>-0.33849956948693699</v>
      </c>
      <c r="H10" s="14">
        <v>-0.14042415424406801</v>
      </c>
      <c r="J10" t="s">
        <v>202</v>
      </c>
      <c r="K10" s="7">
        <v>-0.10215453986096799</v>
      </c>
      <c r="L10" s="7">
        <v>-2.4328351576190801E-3</v>
      </c>
    </row>
    <row r="11" spans="1:12" x14ac:dyDescent="0.35">
      <c r="B11" t="s">
        <v>196</v>
      </c>
      <c r="C11" s="7">
        <v>9.9457496496963796E-2</v>
      </c>
      <c r="D11" s="7">
        <v>0.192390263647188</v>
      </c>
      <c r="F11" s="10" t="s">
        <v>200</v>
      </c>
      <c r="G11" s="15">
        <v>-0.169702369845841</v>
      </c>
      <c r="H11" s="16">
        <v>5.0180772023178E-2</v>
      </c>
      <c r="J11" s="53" t="s">
        <v>203</v>
      </c>
      <c r="K11" s="7">
        <v>-0.16798653938619401</v>
      </c>
      <c r="L11" s="7">
        <v>0.166753826984817</v>
      </c>
    </row>
    <row r="12" spans="1:12" x14ac:dyDescent="0.35">
      <c r="F12" s="10" t="s">
        <v>201</v>
      </c>
      <c r="G12" s="15">
        <v>-0.52600989160074496</v>
      </c>
      <c r="H12" s="19">
        <v>-0.68290390686734304</v>
      </c>
      <c r="J12" s="53" t="s">
        <v>204</v>
      </c>
      <c r="K12" s="7">
        <v>-0.130475548339828</v>
      </c>
      <c r="L12" s="7">
        <v>-0.152477732853463</v>
      </c>
    </row>
    <row r="13" spans="1:12" x14ac:dyDescent="0.35">
      <c r="J13" s="53" t="s">
        <v>205</v>
      </c>
      <c r="K13" s="7">
        <v>-7.7393228509196693E-2</v>
      </c>
      <c r="L13" s="7">
        <v>1.4286069484872901</v>
      </c>
    </row>
    <row r="14" spans="1:12" x14ac:dyDescent="0.35">
      <c r="J14" s="53"/>
      <c r="L14" s="7"/>
    </row>
    <row r="15" spans="1:12" x14ac:dyDescent="0.35">
      <c r="J15" s="53"/>
      <c r="K15" s="7"/>
      <c r="L15" s="7"/>
    </row>
    <row r="16" spans="1:12" x14ac:dyDescent="0.35">
      <c r="K16" s="7"/>
      <c r="L16" s="7"/>
    </row>
    <row r="17" spans="11:12" x14ac:dyDescent="0.35">
      <c r="K17" s="7"/>
      <c r="L17" s="7"/>
    </row>
  </sheetData>
  <mergeCells count="11">
    <mergeCell ref="K6:L6"/>
    <mergeCell ref="K9:L9"/>
    <mergeCell ref="K7:K8"/>
    <mergeCell ref="L7:L8"/>
    <mergeCell ref="C6:D6"/>
    <mergeCell ref="C9:D9"/>
    <mergeCell ref="G7:G8"/>
    <mergeCell ref="H7:H8"/>
    <mergeCell ref="G9:H9"/>
    <mergeCell ref="C7:D7"/>
    <mergeCell ref="G6:H6"/>
  </mergeCells>
  <pageMargins left="0.75" right="0.75" top="1" bottom="1" header="0.5" footer="0.5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E4A1B-E820-4C7A-B71A-FBE28BA40456}">
  <dimension ref="A1:X33"/>
  <sheetViews>
    <sheetView workbookViewId="0">
      <pane ySplit="9" topLeftCell="A10" activePane="bottomLeft" state="frozen"/>
      <selection pane="bottomLeft"/>
    </sheetView>
  </sheetViews>
  <sheetFormatPr defaultRowHeight="15" x14ac:dyDescent="0.35"/>
  <cols>
    <col min="2" max="13" width="17.33203125" customWidth="1"/>
    <col min="14" max="15" width="10.33203125" customWidth="1"/>
    <col min="16" max="18" width="12.44140625" customWidth="1"/>
    <col min="19" max="21" width="10.33203125" customWidth="1"/>
    <col min="22" max="24" width="11.44140625" customWidth="1"/>
  </cols>
  <sheetData>
    <row r="1" spans="1:24" ht="20.399999999999999" x14ac:dyDescent="0.45">
      <c r="A1" s="3" t="s">
        <v>206</v>
      </c>
    </row>
    <row r="2" spans="1:24" ht="16.8" x14ac:dyDescent="0.4">
      <c r="A2" s="4"/>
    </row>
    <row r="3" spans="1:24" x14ac:dyDescent="0.35">
      <c r="A3" s="2" t="s">
        <v>207</v>
      </c>
    </row>
    <row r="4" spans="1:24" s="53" customFormat="1" x14ac:dyDescent="0.35">
      <c r="A4" s="65"/>
    </row>
    <row r="5" spans="1:24" x14ac:dyDescent="0.35">
      <c r="P5" s="34"/>
      <c r="Q5" s="34"/>
      <c r="R5" s="34"/>
    </row>
    <row r="6" spans="1:24" ht="33" customHeight="1" x14ac:dyDescent="0.35">
      <c r="A6" s="34"/>
      <c r="B6" s="172" t="s">
        <v>395</v>
      </c>
      <c r="C6" s="172"/>
      <c r="D6" s="172"/>
      <c r="E6" s="172"/>
      <c r="F6" s="172"/>
      <c r="G6" s="172"/>
      <c r="H6" s="172"/>
      <c r="I6" s="172"/>
      <c r="J6" s="172"/>
      <c r="K6" s="172"/>
      <c r="L6" s="172"/>
      <c r="M6" s="172"/>
      <c r="O6" s="9"/>
      <c r="P6" s="208" t="s">
        <v>210</v>
      </c>
      <c r="Q6" s="244"/>
      <c r="R6" s="242"/>
      <c r="U6" s="166" t="s">
        <v>400</v>
      </c>
      <c r="V6" s="167"/>
      <c r="W6" s="167"/>
      <c r="X6" s="167"/>
    </row>
    <row r="7" spans="1:24" ht="15" customHeight="1" x14ac:dyDescent="0.35">
      <c r="B7" s="170" t="s">
        <v>209</v>
      </c>
      <c r="C7" s="170"/>
      <c r="D7" s="170"/>
      <c r="E7" s="170"/>
      <c r="F7" s="170"/>
      <c r="G7" s="170"/>
      <c r="H7" s="179" t="s">
        <v>208</v>
      </c>
      <c r="I7" s="168"/>
      <c r="J7" s="168"/>
      <c r="K7" s="168"/>
      <c r="L7" s="168"/>
      <c r="M7" s="168"/>
      <c r="O7" s="10"/>
      <c r="P7" s="173" t="s">
        <v>211</v>
      </c>
      <c r="Q7" s="173" t="s">
        <v>212</v>
      </c>
      <c r="R7" s="173" t="s">
        <v>170</v>
      </c>
      <c r="U7" s="168" t="s">
        <v>74</v>
      </c>
      <c r="V7" s="168" t="s">
        <v>213</v>
      </c>
      <c r="W7" s="179" t="s">
        <v>214</v>
      </c>
      <c r="X7" s="168"/>
    </row>
    <row r="8" spans="1:24" x14ac:dyDescent="0.35">
      <c r="B8" s="171" t="s">
        <v>142</v>
      </c>
      <c r="C8" s="171"/>
      <c r="D8" s="245" t="s">
        <v>396</v>
      </c>
      <c r="E8" s="246"/>
      <c r="F8" s="245" t="s">
        <v>397</v>
      </c>
      <c r="G8" s="246"/>
      <c r="H8" s="245" t="s">
        <v>142</v>
      </c>
      <c r="I8" s="246"/>
      <c r="J8" s="245" t="s">
        <v>396</v>
      </c>
      <c r="K8" s="246"/>
      <c r="L8" s="171" t="s">
        <v>397</v>
      </c>
      <c r="M8" s="171"/>
      <c r="O8" s="10"/>
      <c r="P8" s="174"/>
      <c r="Q8" s="174"/>
      <c r="R8" s="174"/>
      <c r="U8" s="169"/>
      <c r="V8" s="169"/>
      <c r="W8" s="235"/>
      <c r="X8" s="169"/>
    </row>
    <row r="9" spans="1:24" ht="45" x14ac:dyDescent="0.35">
      <c r="B9" s="55" t="s">
        <v>398</v>
      </c>
      <c r="C9" s="55" t="s">
        <v>399</v>
      </c>
      <c r="D9" s="67" t="s">
        <v>398</v>
      </c>
      <c r="E9" s="59" t="s">
        <v>399</v>
      </c>
      <c r="F9" s="67" t="s">
        <v>398</v>
      </c>
      <c r="G9" s="59" t="s">
        <v>399</v>
      </c>
      <c r="H9" s="67" t="s">
        <v>398</v>
      </c>
      <c r="I9" s="89" t="s">
        <v>399</v>
      </c>
      <c r="J9" s="55" t="s">
        <v>398</v>
      </c>
      <c r="K9" s="89" t="s">
        <v>399</v>
      </c>
      <c r="L9" s="55" t="s">
        <v>398</v>
      </c>
      <c r="M9" s="55" t="s">
        <v>399</v>
      </c>
      <c r="O9" s="10"/>
      <c r="P9" s="204" t="s">
        <v>18</v>
      </c>
      <c r="Q9" s="205"/>
      <c r="R9" s="234"/>
      <c r="U9" s="215" t="s">
        <v>6</v>
      </c>
      <c r="V9" s="225"/>
      <c r="W9" s="225"/>
      <c r="X9" s="226"/>
    </row>
    <row r="10" spans="1:24" x14ac:dyDescent="0.35">
      <c r="B10" s="7">
        <v>2.3451212441771232</v>
      </c>
      <c r="C10" s="7">
        <v>10.031885139461702</v>
      </c>
      <c r="D10" s="31">
        <v>21.969851709664159</v>
      </c>
      <c r="E10" s="41">
        <v>5.1102431744628101</v>
      </c>
      <c r="F10" s="32">
        <v>12.325552841960061</v>
      </c>
      <c r="G10" s="88">
        <v>3.6335478499576896</v>
      </c>
      <c r="H10" s="32">
        <v>23.87005135869677</v>
      </c>
      <c r="I10" s="37">
        <v>5.9629051423906843</v>
      </c>
      <c r="J10" s="31">
        <v>57.330904651927135</v>
      </c>
      <c r="K10" s="37">
        <v>-1.1814738843732224</v>
      </c>
      <c r="L10" s="31">
        <v>62.863291215524249</v>
      </c>
      <c r="M10" s="37">
        <v>1.2156598847596012</v>
      </c>
      <c r="O10" s="12">
        <v>39447</v>
      </c>
      <c r="P10" s="13">
        <v>29.307314837653401</v>
      </c>
      <c r="Q10" s="14">
        <v>94.269313009401998</v>
      </c>
      <c r="R10" s="13">
        <v>18.852629707961601</v>
      </c>
      <c r="T10" s="8">
        <v>41820</v>
      </c>
      <c r="U10" s="7">
        <v>72.444800000000001</v>
      </c>
      <c r="V10" s="7">
        <v>70</v>
      </c>
      <c r="W10" s="31">
        <v>62.326699999999995</v>
      </c>
      <c r="X10" s="7">
        <v>78.918225000000007</v>
      </c>
    </row>
    <row r="11" spans="1:24" x14ac:dyDescent="0.35">
      <c r="B11" s="7">
        <v>2.8945452209379448</v>
      </c>
      <c r="C11" s="7">
        <v>8.2131735171429767</v>
      </c>
      <c r="D11" s="32">
        <v>25.776224990503778</v>
      </c>
      <c r="E11" s="37">
        <v>9.7439036781591373</v>
      </c>
      <c r="F11" s="32">
        <v>12.838916826258389</v>
      </c>
      <c r="G11" s="88">
        <v>4.4471068858128673</v>
      </c>
      <c r="H11" s="32"/>
      <c r="I11" s="37"/>
      <c r="J11" s="37"/>
      <c r="K11" s="37"/>
      <c r="L11" s="37"/>
      <c r="M11" s="37"/>
      <c r="O11" s="12">
        <v>39813</v>
      </c>
      <c r="P11" s="15">
        <v>27.1071935772868</v>
      </c>
      <c r="Q11" s="16">
        <v>93.860373025306998</v>
      </c>
      <c r="R11" s="15">
        <v>17.929643049072698</v>
      </c>
      <c r="T11" s="8">
        <v>42004</v>
      </c>
      <c r="U11" s="7">
        <v>72.015100000000004</v>
      </c>
      <c r="V11" s="7">
        <v>70</v>
      </c>
      <c r="W11" s="32">
        <v>62.858650000000004</v>
      </c>
      <c r="X11" s="7">
        <v>79.158524999999997</v>
      </c>
    </row>
    <row r="12" spans="1:24" x14ac:dyDescent="0.35">
      <c r="B12" s="7">
        <v>3.1312397967879693</v>
      </c>
      <c r="C12" s="7">
        <v>2.8571122502032718</v>
      </c>
      <c r="D12" s="32">
        <v>30.192529597332328</v>
      </c>
      <c r="E12" s="37">
        <v>8.4327074132738513</v>
      </c>
      <c r="F12" s="32">
        <v>15.255128958868781</v>
      </c>
      <c r="G12" s="88">
        <v>8.1815692909802191</v>
      </c>
      <c r="H12" s="32"/>
      <c r="I12" s="37"/>
      <c r="J12" s="37"/>
      <c r="K12" s="37"/>
      <c r="L12" s="37"/>
      <c r="M12" s="37"/>
      <c r="O12" s="12">
        <v>40178</v>
      </c>
      <c r="P12" s="15">
        <v>34.592727022666502</v>
      </c>
      <c r="Q12" s="16">
        <v>116.882776268244</v>
      </c>
      <c r="R12" s="15">
        <v>23.492654131801402</v>
      </c>
      <c r="T12" s="8">
        <v>42185</v>
      </c>
      <c r="U12" s="7">
        <v>74.479649999999992</v>
      </c>
      <c r="V12" s="7">
        <v>70</v>
      </c>
      <c r="W12" s="32">
        <v>63.354500000000002</v>
      </c>
      <c r="X12" s="7">
        <v>80.677750000000003</v>
      </c>
    </row>
    <row r="13" spans="1:24" x14ac:dyDescent="0.35">
      <c r="B13" s="7">
        <v>3.986622864163714</v>
      </c>
      <c r="C13" s="7">
        <v>12.585660866826125</v>
      </c>
      <c r="D13" s="32">
        <v>33.952388429861173</v>
      </c>
      <c r="E13" s="37">
        <v>7.190939768520388</v>
      </c>
      <c r="F13" s="32">
        <v>17.375181114646534</v>
      </c>
      <c r="G13" s="88">
        <v>6.6227880492161439</v>
      </c>
      <c r="H13" s="32"/>
      <c r="I13" s="37"/>
      <c r="J13" s="37"/>
      <c r="K13" s="37"/>
      <c r="L13" s="37"/>
      <c r="M13" s="37"/>
      <c r="O13" s="12">
        <v>40543</v>
      </c>
      <c r="P13" s="15">
        <v>33.732515127367101</v>
      </c>
      <c r="Q13" s="16">
        <v>117.77097790134</v>
      </c>
      <c r="R13" s="15">
        <v>27.285000652986501</v>
      </c>
      <c r="T13" s="8">
        <v>42369</v>
      </c>
      <c r="U13" s="7">
        <v>74.055250000000001</v>
      </c>
      <c r="V13" s="7">
        <v>70</v>
      </c>
      <c r="W13" s="32">
        <v>63.392849999999996</v>
      </c>
      <c r="X13" s="7">
        <v>79.855450000000005</v>
      </c>
    </row>
    <row r="14" spans="1:24" x14ac:dyDescent="0.35">
      <c r="B14" s="7">
        <v>5.0636770206860779</v>
      </c>
      <c r="C14" s="7">
        <v>8.8300855380931829</v>
      </c>
      <c r="D14" s="32">
        <v>43.525451764787249</v>
      </c>
      <c r="E14" s="37">
        <v>10.726683510471487</v>
      </c>
      <c r="F14" s="32">
        <v>20.194463707332616</v>
      </c>
      <c r="G14" s="88">
        <v>4.5279439977177054</v>
      </c>
      <c r="H14" s="32"/>
      <c r="I14" s="37"/>
      <c r="J14" s="37"/>
      <c r="K14" s="37"/>
      <c r="L14" s="37"/>
      <c r="M14" s="37"/>
      <c r="O14" s="12">
        <v>40908</v>
      </c>
      <c r="P14" s="15">
        <v>33.589015406885601</v>
      </c>
      <c r="Q14" s="16">
        <v>117.032631702876</v>
      </c>
      <c r="R14" s="15">
        <v>27.779532875210599</v>
      </c>
      <c r="T14" s="8">
        <v>42551</v>
      </c>
      <c r="U14" s="7">
        <v>75.539700000000011</v>
      </c>
      <c r="V14" s="7">
        <v>70</v>
      </c>
      <c r="W14" s="32">
        <v>63.753699999999995</v>
      </c>
      <c r="X14" s="7">
        <v>81.263400000000004</v>
      </c>
    </row>
    <row r="15" spans="1:24" x14ac:dyDescent="0.35">
      <c r="B15" s="7">
        <v>5.7465349670781123</v>
      </c>
      <c r="C15" s="7">
        <v>6.8055687068971169</v>
      </c>
      <c r="D15" s="32">
        <v>50.615288990672695</v>
      </c>
      <c r="E15" s="37">
        <v>5.8212646059594855</v>
      </c>
      <c r="F15" s="32">
        <v>22.865391752874846</v>
      </c>
      <c r="G15" s="88">
        <v>5.6689977926227764</v>
      </c>
      <c r="H15" s="32"/>
      <c r="I15" s="37"/>
      <c r="J15" s="37"/>
      <c r="K15" s="37"/>
      <c r="L15" s="37"/>
      <c r="M15" s="37"/>
      <c r="O15" s="12">
        <v>41274</v>
      </c>
      <c r="P15" s="15">
        <v>34.491603016964298</v>
      </c>
      <c r="Q15" s="16">
        <v>127.561102019529</v>
      </c>
      <c r="R15" s="15">
        <v>29.803510938360301</v>
      </c>
      <c r="T15" s="8">
        <v>42735</v>
      </c>
      <c r="U15" s="7">
        <v>77.337950000000006</v>
      </c>
      <c r="V15" s="7">
        <v>70</v>
      </c>
      <c r="W15" s="32">
        <v>65.571875000000006</v>
      </c>
      <c r="X15" s="7">
        <v>82.626975000000002</v>
      </c>
    </row>
    <row r="16" spans="1:24" x14ac:dyDescent="0.35">
      <c r="B16" s="7">
        <v>6.7593546540132223</v>
      </c>
      <c r="C16" s="7">
        <v>8.2520562533743291</v>
      </c>
      <c r="D16" s="32">
        <v>54.445160035076505</v>
      </c>
      <c r="E16" s="37">
        <v>1.8895460185375061</v>
      </c>
      <c r="F16" s="32">
        <v>24.115682816533063</v>
      </c>
      <c r="G16" s="88">
        <v>1.7650307420571016</v>
      </c>
      <c r="H16" s="32"/>
      <c r="I16" s="37"/>
      <c r="J16" s="37"/>
      <c r="K16" s="37"/>
      <c r="L16" s="37"/>
      <c r="M16" s="37"/>
      <c r="O16" s="12">
        <v>41639</v>
      </c>
      <c r="P16" s="15">
        <v>37.323475406862798</v>
      </c>
      <c r="Q16" s="16">
        <v>137.52266008929999</v>
      </c>
      <c r="R16" s="15">
        <v>33.268610804426501</v>
      </c>
      <c r="T16" s="8">
        <v>42916</v>
      </c>
      <c r="U16" s="7">
        <v>78.173699999999997</v>
      </c>
      <c r="V16" s="7">
        <v>70</v>
      </c>
      <c r="W16" s="32">
        <v>67.926999999999992</v>
      </c>
      <c r="X16" s="7">
        <v>82.812574999999995</v>
      </c>
    </row>
    <row r="17" spans="1:24" x14ac:dyDescent="0.35">
      <c r="B17" s="7">
        <v>8.4150386187682553</v>
      </c>
      <c r="C17" s="7">
        <v>10.749556714909723</v>
      </c>
      <c r="D17" s="32">
        <v>58.220236269318718</v>
      </c>
      <c r="E17" s="37">
        <v>3.939519929876186</v>
      </c>
      <c r="F17" s="32">
        <v>28.170118807691267</v>
      </c>
      <c r="G17" s="88">
        <v>7.492176387878092</v>
      </c>
      <c r="H17" s="32"/>
      <c r="I17" s="37"/>
      <c r="J17" s="37"/>
      <c r="K17" s="37"/>
      <c r="L17" s="37"/>
      <c r="M17" s="37"/>
      <c r="O17" s="12">
        <v>42004</v>
      </c>
      <c r="P17" s="15">
        <v>40.219194064564199</v>
      </c>
      <c r="Q17" s="16">
        <v>145.798989480176</v>
      </c>
      <c r="R17" s="15">
        <v>35.673918548653397</v>
      </c>
      <c r="T17" s="8">
        <v>43100</v>
      </c>
      <c r="U17" s="7">
        <v>77.824700000000007</v>
      </c>
      <c r="V17" s="7">
        <v>70</v>
      </c>
      <c r="W17" s="32">
        <v>68.308199999999999</v>
      </c>
      <c r="X17" s="7">
        <v>84.087424999999996</v>
      </c>
    </row>
    <row r="18" spans="1:24" x14ac:dyDescent="0.35">
      <c r="B18" s="7">
        <v>11.338559460205245</v>
      </c>
      <c r="C18" s="7">
        <v>10.665154145167621</v>
      </c>
      <c r="D18" s="32">
        <v>63.667221952799622</v>
      </c>
      <c r="E18" s="37">
        <v>2.6714846801202472</v>
      </c>
      <c r="F18" s="32">
        <v>32.286493187444243</v>
      </c>
      <c r="G18" s="88">
        <v>7.1032366858801987</v>
      </c>
      <c r="H18" s="32"/>
      <c r="I18" s="37"/>
      <c r="J18" s="37"/>
      <c r="K18" s="37"/>
      <c r="L18" s="37"/>
      <c r="M18" s="37"/>
      <c r="O18" s="12">
        <v>42369</v>
      </c>
      <c r="P18" s="15">
        <v>41.732669825326703</v>
      </c>
      <c r="Q18" s="16">
        <v>158.45684501301</v>
      </c>
      <c r="R18" s="15">
        <v>38.852697942827497</v>
      </c>
      <c r="T18" s="8">
        <v>43281</v>
      </c>
      <c r="U18" s="7">
        <v>75.11975000000001</v>
      </c>
      <c r="V18" s="7">
        <v>70</v>
      </c>
      <c r="W18" s="32">
        <v>66.584374999999994</v>
      </c>
      <c r="X18" s="7">
        <v>82.096274999999991</v>
      </c>
    </row>
    <row r="19" spans="1:24" x14ac:dyDescent="0.35">
      <c r="B19" s="7">
        <v>14.224761010017948</v>
      </c>
      <c r="C19" s="7">
        <v>9.1644044213758935</v>
      </c>
      <c r="D19" s="32">
        <v>65.798350941508488</v>
      </c>
      <c r="E19" s="37">
        <v>3.597607143640436</v>
      </c>
      <c r="F19" s="32">
        <v>36.273608995707349</v>
      </c>
      <c r="G19" s="88">
        <v>5.3183973231241657</v>
      </c>
      <c r="H19" s="32"/>
      <c r="I19" s="37"/>
      <c r="J19" s="37"/>
      <c r="K19" s="37"/>
      <c r="L19" s="37"/>
      <c r="M19" s="37"/>
      <c r="O19" s="12">
        <v>42735</v>
      </c>
      <c r="P19" s="15">
        <v>48.294613477608301</v>
      </c>
      <c r="Q19" s="16">
        <v>159.47476205082901</v>
      </c>
      <c r="R19" s="15">
        <v>44.227763672155199</v>
      </c>
      <c r="T19" s="8">
        <v>43465</v>
      </c>
      <c r="U19" s="7">
        <v>76.074700000000007</v>
      </c>
      <c r="V19" s="7">
        <v>70</v>
      </c>
      <c r="W19" s="32">
        <v>68.283175</v>
      </c>
      <c r="X19" s="7">
        <v>82.671374999999998</v>
      </c>
    </row>
    <row r="20" spans="1:24" x14ac:dyDescent="0.35">
      <c r="B20" s="7">
        <v>17.40079634610127</v>
      </c>
      <c r="C20" s="7">
        <v>7.3689111481075003</v>
      </c>
      <c r="D20" s="32">
        <v>70.576934772710814</v>
      </c>
      <c r="E20" s="37">
        <v>4.2259420826889089</v>
      </c>
      <c r="F20" s="32">
        <v>40.665265647933346</v>
      </c>
      <c r="G20" s="88">
        <v>5.2344206896952628</v>
      </c>
      <c r="H20" s="32"/>
      <c r="I20" s="37"/>
      <c r="J20" s="37"/>
      <c r="K20" s="37"/>
      <c r="L20" s="37"/>
      <c r="M20" s="37"/>
      <c r="O20" s="12">
        <v>43100</v>
      </c>
      <c r="P20" s="15">
        <v>51.637421281924397</v>
      </c>
      <c r="Q20" s="16">
        <v>156.40949909421099</v>
      </c>
      <c r="R20" s="15">
        <v>48.123126306416601</v>
      </c>
      <c r="T20" s="8">
        <v>43646</v>
      </c>
      <c r="U20" s="7">
        <v>76.8583</v>
      </c>
      <c r="V20" s="7">
        <v>70</v>
      </c>
      <c r="W20" s="32">
        <v>69.312475000000006</v>
      </c>
      <c r="X20" s="7">
        <v>82.752724999999998</v>
      </c>
    </row>
    <row r="21" spans="1:24" x14ac:dyDescent="0.35">
      <c r="B21" s="7">
        <v>20.910401339000156</v>
      </c>
      <c r="C21" s="7">
        <v>7.0521633019606043</v>
      </c>
      <c r="D21" s="32">
        <v>75.579091786798486</v>
      </c>
      <c r="E21" s="37">
        <v>2.6208565225222267</v>
      </c>
      <c r="F21" s="32">
        <v>45.901178361992912</v>
      </c>
      <c r="G21" s="88">
        <v>5.5199176880073395</v>
      </c>
      <c r="H21" s="32"/>
      <c r="I21" s="37"/>
      <c r="J21" s="37"/>
      <c r="K21" s="37"/>
      <c r="L21" s="37"/>
      <c r="M21" s="37"/>
      <c r="O21" s="12">
        <v>43465</v>
      </c>
      <c r="P21" s="15">
        <v>53.732566933336003</v>
      </c>
      <c r="Q21" s="16">
        <v>149.093984118706</v>
      </c>
      <c r="R21" s="15">
        <v>51.5167898763899</v>
      </c>
      <c r="T21" s="8">
        <v>43830</v>
      </c>
      <c r="U21" s="7">
        <v>75.668350000000004</v>
      </c>
      <c r="V21" s="7">
        <v>70</v>
      </c>
      <c r="W21" s="32">
        <v>68.4208</v>
      </c>
      <c r="X21" s="7">
        <v>81.994049999999987</v>
      </c>
    </row>
    <row r="22" spans="1:24" x14ac:dyDescent="0.35">
      <c r="B22" s="122">
        <v>23.870051358696799</v>
      </c>
      <c r="C22" s="122">
        <v>5.9629051423906798</v>
      </c>
      <c r="D22" s="32">
        <v>72.852091547497835</v>
      </c>
      <c r="E22" s="37">
        <v>-0.13604875801160507</v>
      </c>
      <c r="F22" s="32">
        <v>48.366601960570428</v>
      </c>
      <c r="G22" s="88">
        <v>5.0240882677909715</v>
      </c>
      <c r="H22" s="32"/>
      <c r="I22" s="37"/>
      <c r="J22" s="37"/>
      <c r="K22" s="37"/>
      <c r="L22" s="37"/>
      <c r="M22" s="37"/>
      <c r="O22" s="12">
        <v>43830</v>
      </c>
      <c r="P22" s="15">
        <v>57.5755376855751</v>
      </c>
      <c r="Q22" s="16">
        <v>150.05519397866101</v>
      </c>
      <c r="R22" s="15">
        <v>55.4665968055536</v>
      </c>
      <c r="T22" s="8">
        <v>44012</v>
      </c>
      <c r="U22" s="7">
        <v>75.972449999999995</v>
      </c>
      <c r="V22" s="7">
        <v>70</v>
      </c>
      <c r="W22" s="32">
        <v>67.969324999999998</v>
      </c>
      <c r="X22" s="7">
        <v>80.986400000000003</v>
      </c>
    </row>
    <row r="23" spans="1:24" x14ac:dyDescent="0.35">
      <c r="B23" s="127"/>
      <c r="C23" s="34"/>
      <c r="D23" s="37">
        <v>72.559719081588767</v>
      </c>
      <c r="E23" s="37">
        <v>1.8564781753788766</v>
      </c>
      <c r="F23" s="32">
        <v>51.908606871652985</v>
      </c>
      <c r="G23" s="88">
        <v>3.6469329899625111</v>
      </c>
      <c r="H23" s="32"/>
      <c r="I23" s="37"/>
      <c r="J23" s="37"/>
      <c r="K23" s="37"/>
      <c r="L23" s="37"/>
      <c r="M23" s="37"/>
      <c r="O23" s="12">
        <v>44196</v>
      </c>
      <c r="P23" s="15">
        <v>69.085208680474196</v>
      </c>
      <c r="Q23" s="16">
        <v>160.77860945997901</v>
      </c>
      <c r="R23" s="15">
        <v>61.797776483040202</v>
      </c>
      <c r="T23" s="8">
        <v>44196</v>
      </c>
      <c r="U23" s="7">
        <v>73.143100000000004</v>
      </c>
      <c r="V23" s="7">
        <v>70</v>
      </c>
      <c r="W23" s="32">
        <v>67.314324999999997</v>
      </c>
      <c r="X23" s="7">
        <v>80.398099999999999</v>
      </c>
    </row>
    <row r="24" spans="1:24" x14ac:dyDescent="0.35">
      <c r="C24" s="34"/>
      <c r="D24" s="37">
        <v>68.949650136706154</v>
      </c>
      <c r="E24" s="37">
        <v>1.4705516162534795</v>
      </c>
      <c r="F24" s="32">
        <v>54.084839934884407</v>
      </c>
      <c r="G24" s="88">
        <v>3.5061105979843945</v>
      </c>
      <c r="H24" s="32"/>
      <c r="I24" s="37"/>
      <c r="J24" s="37"/>
      <c r="K24" s="37"/>
      <c r="L24" s="37"/>
      <c r="M24" s="37"/>
      <c r="O24" s="17">
        <v>44561</v>
      </c>
      <c r="P24" s="18">
        <v>72.2307493563615</v>
      </c>
      <c r="Q24" s="19">
        <v>152.80066067061901</v>
      </c>
      <c r="R24" s="18">
        <v>61.607451827089001</v>
      </c>
      <c r="T24" s="8">
        <v>44377</v>
      </c>
      <c r="U24" s="7">
        <v>73.114049999999992</v>
      </c>
      <c r="V24" s="7">
        <v>70</v>
      </c>
      <c r="W24" s="32">
        <v>68.024274999999989</v>
      </c>
      <c r="X24" s="7">
        <v>79.617800000000003</v>
      </c>
    </row>
    <row r="25" spans="1:24" x14ac:dyDescent="0.35">
      <c r="A25" s="69"/>
      <c r="B25" s="69"/>
      <c r="C25" s="138"/>
      <c r="D25" s="37">
        <v>68.103278664420714</v>
      </c>
      <c r="E25" s="37">
        <v>1.1532823145758542</v>
      </c>
      <c r="F25" s="32">
        <v>57.770700742379468</v>
      </c>
      <c r="G25" s="88">
        <v>2.458724096506093</v>
      </c>
      <c r="H25" s="32"/>
      <c r="I25" s="37"/>
      <c r="J25" s="37"/>
      <c r="K25" s="37"/>
      <c r="L25" s="37"/>
      <c r="M25" s="37"/>
    </row>
    <row r="26" spans="1:24" x14ac:dyDescent="0.35">
      <c r="A26" s="69"/>
      <c r="C26" s="34"/>
      <c r="D26" s="37">
        <v>66.402241295327642</v>
      </c>
      <c r="E26" s="37">
        <v>1.0897890873124243</v>
      </c>
      <c r="F26" s="32">
        <v>59.879913555399469</v>
      </c>
      <c r="G26" s="88">
        <v>2.5050725550311772</v>
      </c>
      <c r="H26" s="32"/>
      <c r="I26" s="37"/>
      <c r="J26" s="37"/>
      <c r="K26" s="37"/>
      <c r="L26" s="37"/>
      <c r="M26" s="37"/>
    </row>
    <row r="27" spans="1:24" x14ac:dyDescent="0.35">
      <c r="C27" s="34"/>
      <c r="D27" s="37">
        <v>64.079934175918638</v>
      </c>
      <c r="E27" s="37">
        <v>-1.6607861442907641</v>
      </c>
      <c r="F27" s="32">
        <v>60.829599233565808</v>
      </c>
      <c r="G27" s="88">
        <v>1.4289697446989786</v>
      </c>
      <c r="H27" s="32"/>
      <c r="I27" s="37"/>
      <c r="J27" s="37"/>
      <c r="K27" s="37"/>
      <c r="L27" s="37"/>
      <c r="M27" s="37"/>
    </row>
    <row r="28" spans="1:24" x14ac:dyDescent="0.35">
      <c r="C28" s="34"/>
      <c r="D28" s="37">
        <v>62.338531921862476</v>
      </c>
      <c r="E28" s="37">
        <v>2.2207223277296517</v>
      </c>
      <c r="F28" s="32">
        <v>62.971366473319584</v>
      </c>
      <c r="G28" s="88">
        <v>2.1733433425873341</v>
      </c>
      <c r="H28" s="32"/>
      <c r="I28" s="37"/>
      <c r="J28" s="37"/>
      <c r="K28" s="37"/>
      <c r="L28" s="37"/>
      <c r="M28" s="37"/>
    </row>
    <row r="29" spans="1:24" x14ac:dyDescent="0.35">
      <c r="C29" s="34"/>
      <c r="D29" s="37">
        <v>63.1078723869417</v>
      </c>
      <c r="E29" s="88">
        <v>0.96662315663124476</v>
      </c>
      <c r="F29" s="122">
        <v>62.8632912155242</v>
      </c>
      <c r="G29" s="139">
        <v>1.2156598847596001</v>
      </c>
      <c r="H29" s="37"/>
      <c r="I29" s="37"/>
      <c r="J29" s="37"/>
      <c r="K29" s="37"/>
      <c r="L29" s="37"/>
      <c r="M29" s="37"/>
    </row>
    <row r="30" spans="1:24" x14ac:dyDescent="0.35">
      <c r="C30" s="34"/>
      <c r="D30" s="37">
        <v>62.268695375628162</v>
      </c>
      <c r="E30" s="88">
        <v>-0.24116589608928671</v>
      </c>
      <c r="F30" s="127"/>
      <c r="G30" s="34"/>
      <c r="H30" s="37"/>
      <c r="I30" s="37"/>
      <c r="J30" s="37"/>
      <c r="K30" s="37"/>
      <c r="L30" s="37"/>
      <c r="M30" s="37"/>
    </row>
    <row r="31" spans="1:24" x14ac:dyDescent="0.35">
      <c r="B31" s="7"/>
      <c r="C31" s="7"/>
      <c r="D31" s="122">
        <v>57.330904651927099</v>
      </c>
      <c r="E31" s="139">
        <v>-1.18147388437322</v>
      </c>
      <c r="F31" s="69"/>
      <c r="G31" s="69"/>
      <c r="H31" s="69"/>
    </row>
    <row r="32" spans="1:24" x14ac:dyDescent="0.35">
      <c r="D32" s="69"/>
      <c r="E32" s="69"/>
      <c r="F32" s="69"/>
    </row>
    <row r="33" spans="4:4" x14ac:dyDescent="0.35">
      <c r="D33" s="69"/>
    </row>
  </sheetData>
  <mergeCells count="19">
    <mergeCell ref="H7:M7"/>
    <mergeCell ref="B7:G7"/>
    <mergeCell ref="P6:R6"/>
    <mergeCell ref="P7:P8"/>
    <mergeCell ref="R7:R8"/>
    <mergeCell ref="Q7:Q8"/>
    <mergeCell ref="L8:M8"/>
    <mergeCell ref="B6:M6"/>
    <mergeCell ref="B8:C8"/>
    <mergeCell ref="D8:E8"/>
    <mergeCell ref="F8:G8"/>
    <mergeCell ref="H8:I8"/>
    <mergeCell ref="J8:K8"/>
    <mergeCell ref="P9:R9"/>
    <mergeCell ref="U6:X6"/>
    <mergeCell ref="U7:U8"/>
    <mergeCell ref="V7:V8"/>
    <mergeCell ref="U9:X9"/>
    <mergeCell ref="W7:X8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3EE40B-2C11-4404-A866-A0FDD84A8B7E}">
  <dimension ref="A1:Q97"/>
  <sheetViews>
    <sheetView workbookViewId="0">
      <pane ySplit="9" topLeftCell="A10" activePane="bottomLeft" state="frozen"/>
      <selection pane="bottomLeft"/>
    </sheetView>
  </sheetViews>
  <sheetFormatPr defaultRowHeight="15" x14ac:dyDescent="0.35"/>
  <cols>
    <col min="2" max="10" width="10.33203125" customWidth="1"/>
    <col min="11" max="14" width="18.5546875" customWidth="1"/>
    <col min="15" max="15" width="10.33203125" customWidth="1"/>
    <col min="16" max="16" width="5.44140625" customWidth="1"/>
    <col min="17" max="17" width="28.109375" customWidth="1"/>
  </cols>
  <sheetData>
    <row r="1" spans="1:17" ht="20.399999999999999" x14ac:dyDescent="0.45">
      <c r="A1" s="3" t="s">
        <v>215</v>
      </c>
    </row>
    <row r="2" spans="1:17" ht="16.8" x14ac:dyDescent="0.4">
      <c r="A2" s="4"/>
    </row>
    <row r="3" spans="1:17" x14ac:dyDescent="0.35">
      <c r="A3" s="2" t="s">
        <v>216</v>
      </c>
    </row>
    <row r="4" spans="1:17" s="53" customFormat="1" x14ac:dyDescent="0.35">
      <c r="A4" s="65"/>
    </row>
    <row r="5" spans="1:17" x14ac:dyDescent="0.35">
      <c r="K5" s="34"/>
      <c r="L5" s="34"/>
      <c r="M5" s="34"/>
      <c r="N5" s="34"/>
    </row>
    <row r="6" spans="1:17" ht="30" customHeight="1" x14ac:dyDescent="0.35">
      <c r="C6" s="166" t="s">
        <v>401</v>
      </c>
      <c r="D6" s="167"/>
      <c r="E6" s="167"/>
      <c r="F6" s="167"/>
      <c r="G6" s="167"/>
      <c r="H6" s="167"/>
      <c r="J6" s="90"/>
      <c r="K6" s="248" t="s">
        <v>403</v>
      </c>
      <c r="L6" s="202"/>
      <c r="M6" s="202"/>
      <c r="N6" s="202"/>
      <c r="Q6" s="5" t="s">
        <v>222</v>
      </c>
    </row>
    <row r="7" spans="1:17" x14ac:dyDescent="0.35">
      <c r="C7" s="168" t="s">
        <v>217</v>
      </c>
      <c r="D7" s="168"/>
      <c r="E7" s="185"/>
      <c r="F7" s="179" t="s">
        <v>218</v>
      </c>
      <c r="G7" s="168"/>
      <c r="H7" s="168"/>
      <c r="J7" s="165"/>
      <c r="K7" s="249" t="s">
        <v>220</v>
      </c>
      <c r="L7" s="250"/>
      <c r="M7" s="251" t="s">
        <v>219</v>
      </c>
      <c r="N7" s="184"/>
      <c r="Q7" s="247" t="s">
        <v>223</v>
      </c>
    </row>
    <row r="8" spans="1:17" ht="60" x14ac:dyDescent="0.35">
      <c r="C8" s="55" t="s">
        <v>402</v>
      </c>
      <c r="D8" s="6" t="s">
        <v>11</v>
      </c>
      <c r="E8" s="22" t="s">
        <v>65</v>
      </c>
      <c r="F8" s="55" t="s">
        <v>402</v>
      </c>
      <c r="G8" s="55" t="s">
        <v>11</v>
      </c>
      <c r="H8" s="55" t="s">
        <v>65</v>
      </c>
      <c r="I8" s="34"/>
      <c r="J8" s="85"/>
      <c r="K8" s="164" t="s">
        <v>404</v>
      </c>
      <c r="L8" s="25" t="s">
        <v>405</v>
      </c>
      <c r="M8" s="63" t="s">
        <v>404</v>
      </c>
      <c r="N8" s="63" t="s">
        <v>405</v>
      </c>
      <c r="Q8" s="172"/>
    </row>
    <row r="9" spans="1:17" x14ac:dyDescent="0.35">
      <c r="C9" s="215" t="s">
        <v>18</v>
      </c>
      <c r="D9" s="215"/>
      <c r="E9" s="215"/>
      <c r="F9" s="215"/>
      <c r="G9" s="215"/>
      <c r="H9" s="215"/>
      <c r="J9" s="85"/>
      <c r="K9" s="93" t="s">
        <v>6</v>
      </c>
      <c r="L9" s="95" t="s">
        <v>221</v>
      </c>
      <c r="M9" s="29" t="s">
        <v>6</v>
      </c>
      <c r="N9" s="30" t="s">
        <v>221</v>
      </c>
      <c r="Q9" s="64" t="s">
        <v>6</v>
      </c>
    </row>
    <row r="10" spans="1:17" x14ac:dyDescent="0.35">
      <c r="B10" s="8">
        <v>36616</v>
      </c>
      <c r="C10" s="7">
        <v>60.49515623541874</v>
      </c>
      <c r="D10" s="7">
        <v>69.284515355594777</v>
      </c>
      <c r="E10" s="7"/>
      <c r="F10" s="7">
        <v>66.528778226316689</v>
      </c>
      <c r="G10" s="7">
        <v>101.10946351195732</v>
      </c>
      <c r="H10" s="7"/>
      <c r="J10" s="85" t="s">
        <v>8</v>
      </c>
      <c r="K10" s="15">
        <v>3.625179810414132</v>
      </c>
      <c r="L10" s="15">
        <v>0.37387493283611106</v>
      </c>
      <c r="M10" s="15">
        <v>2.3189554432654047</v>
      </c>
      <c r="N10" s="15">
        <v>-0.18227262680325884</v>
      </c>
      <c r="P10" t="s">
        <v>8</v>
      </c>
      <c r="Q10" s="7">
        <v>3.6480000000000001</v>
      </c>
    </row>
    <row r="11" spans="1:17" x14ac:dyDescent="0.35">
      <c r="B11" s="8">
        <v>36707</v>
      </c>
      <c r="C11" s="7">
        <v>60.838449831918481</v>
      </c>
      <c r="D11" s="7">
        <v>68.86574310542197</v>
      </c>
      <c r="E11" s="7"/>
      <c r="F11" s="7">
        <v>67.53602655337086</v>
      </c>
      <c r="G11" s="7">
        <v>99.973308796322868</v>
      </c>
      <c r="H11" s="7"/>
      <c r="J11" s="85" t="s">
        <v>26</v>
      </c>
      <c r="K11" s="15">
        <v>2.4803719406933675</v>
      </c>
      <c r="L11" s="15">
        <v>0.30691493652386015</v>
      </c>
      <c r="M11" s="15">
        <v>1.5204958745898243</v>
      </c>
      <c r="N11" s="15">
        <v>-0.21175895619268759</v>
      </c>
      <c r="P11" t="s">
        <v>22</v>
      </c>
      <c r="Q11" s="7">
        <v>4.0900111329775992</v>
      </c>
    </row>
    <row r="12" spans="1:17" x14ac:dyDescent="0.35">
      <c r="B12" s="8">
        <v>36799</v>
      </c>
      <c r="C12" s="7">
        <v>61.402117556014879</v>
      </c>
      <c r="D12" s="7">
        <v>68.920838755508328</v>
      </c>
      <c r="E12" s="7"/>
      <c r="F12" s="7">
        <v>67.946104440220253</v>
      </c>
      <c r="G12" s="7">
        <v>100.00392840593587</v>
      </c>
      <c r="H12" s="7"/>
      <c r="J12" s="91" t="s">
        <v>10</v>
      </c>
      <c r="K12" s="15">
        <v>1.5751969131618144</v>
      </c>
      <c r="L12" s="15">
        <v>0.19926996095465102</v>
      </c>
      <c r="M12" s="15">
        <v>0.15406341556306991</v>
      </c>
      <c r="N12" s="15">
        <v>-0.3217867279495229</v>
      </c>
      <c r="P12" t="s">
        <v>44</v>
      </c>
      <c r="Q12" s="7">
        <v>10.270999999999999</v>
      </c>
    </row>
    <row r="13" spans="1:17" x14ac:dyDescent="0.35">
      <c r="B13" s="8">
        <v>36891</v>
      </c>
      <c r="C13" s="7">
        <v>61.88135191309587</v>
      </c>
      <c r="D13" s="7">
        <v>68.743911037513428</v>
      </c>
      <c r="E13" s="7"/>
      <c r="F13" s="7">
        <v>68.307675692242043</v>
      </c>
      <c r="G13" s="7">
        <v>100.57904735096724</v>
      </c>
      <c r="H13" s="7"/>
      <c r="K13" s="34"/>
      <c r="L13" s="34"/>
      <c r="M13" s="34"/>
      <c r="N13" s="34"/>
      <c r="P13" t="s">
        <v>26</v>
      </c>
      <c r="Q13" s="7">
        <v>11.319999999999999</v>
      </c>
    </row>
    <row r="14" spans="1:17" x14ac:dyDescent="0.35">
      <c r="B14" s="8">
        <v>36981</v>
      </c>
      <c r="C14" s="7">
        <v>61.822665309977531</v>
      </c>
      <c r="D14" s="7">
        <v>68.015506617895866</v>
      </c>
      <c r="E14" s="7"/>
      <c r="F14" s="7">
        <v>68.630897663708211</v>
      </c>
      <c r="G14" s="7">
        <v>99.498679656874799</v>
      </c>
      <c r="H14" s="7"/>
      <c r="K14" s="34"/>
      <c r="L14" s="34"/>
      <c r="M14" s="34"/>
      <c r="N14" s="34"/>
      <c r="P14" t="s">
        <v>34</v>
      </c>
      <c r="Q14" s="7">
        <v>15.417534856205117</v>
      </c>
    </row>
    <row r="15" spans="1:17" x14ac:dyDescent="0.35">
      <c r="B15" s="8">
        <v>37072</v>
      </c>
      <c r="C15" s="7">
        <v>62.909212598841464</v>
      </c>
      <c r="D15" s="7">
        <v>67.925911454940874</v>
      </c>
      <c r="E15" s="7"/>
      <c r="F15" s="7">
        <v>69.443945860075473</v>
      </c>
      <c r="G15" s="7">
        <v>98.626724437334417</v>
      </c>
      <c r="H15" s="7"/>
      <c r="K15" s="34"/>
      <c r="L15" s="34"/>
      <c r="M15" s="34"/>
      <c r="N15" s="34"/>
      <c r="P15" t="s">
        <v>24</v>
      </c>
      <c r="Q15" s="7">
        <v>18.801996128168827</v>
      </c>
    </row>
    <row r="16" spans="1:17" x14ac:dyDescent="0.35">
      <c r="B16" s="8">
        <v>37164</v>
      </c>
      <c r="C16" s="7">
        <v>64.399080030231872</v>
      </c>
      <c r="D16" s="7">
        <v>68.227621598571204</v>
      </c>
      <c r="E16" s="7"/>
      <c r="F16" s="7">
        <v>69.746868946284309</v>
      </c>
      <c r="G16" s="7">
        <v>98.583450882272132</v>
      </c>
      <c r="H16" s="7"/>
      <c r="K16" s="34"/>
      <c r="L16" s="34"/>
      <c r="M16" s="34"/>
      <c r="N16" s="34"/>
      <c r="P16" t="s">
        <v>30</v>
      </c>
      <c r="Q16" s="7">
        <v>30.386724727566637</v>
      </c>
    </row>
    <row r="17" spans="2:17" x14ac:dyDescent="0.35">
      <c r="B17" s="8">
        <v>37256</v>
      </c>
      <c r="C17" s="7">
        <v>65.166750800880635</v>
      </c>
      <c r="D17" s="7">
        <v>68.356340072299886</v>
      </c>
      <c r="E17" s="7"/>
      <c r="F17" s="7">
        <v>70.2145960786643</v>
      </c>
      <c r="G17" s="7">
        <v>99.074926808055196</v>
      </c>
      <c r="H17" s="7"/>
      <c r="K17" s="34"/>
      <c r="L17" s="34"/>
      <c r="M17" s="34"/>
      <c r="N17" s="34"/>
      <c r="P17" t="s">
        <v>39</v>
      </c>
      <c r="Q17" s="7">
        <v>38.926387115149552</v>
      </c>
    </row>
    <row r="18" spans="2:17" x14ac:dyDescent="0.35">
      <c r="B18" s="8">
        <v>37346</v>
      </c>
      <c r="C18" s="7">
        <v>65.300338070936093</v>
      </c>
      <c r="D18" s="7">
        <v>68.454094819510857</v>
      </c>
      <c r="E18" s="7"/>
      <c r="F18" s="7">
        <v>70.574572530323294</v>
      </c>
      <c r="G18" s="7">
        <v>98.177422358101964</v>
      </c>
      <c r="H18" s="7"/>
      <c r="P18" t="s">
        <v>10</v>
      </c>
      <c r="Q18" s="7">
        <v>53.800000000000004</v>
      </c>
    </row>
    <row r="19" spans="2:17" x14ac:dyDescent="0.35">
      <c r="B19" s="8">
        <v>37437</v>
      </c>
      <c r="C19" s="7">
        <v>66.438178178787354</v>
      </c>
      <c r="D19" s="7">
        <v>68.753443144860285</v>
      </c>
      <c r="E19" s="7"/>
      <c r="F19" s="7">
        <v>70.613281471240427</v>
      </c>
      <c r="G19" s="7">
        <v>97.928270065111178</v>
      </c>
      <c r="H19" s="7"/>
      <c r="P19" t="s">
        <v>31</v>
      </c>
      <c r="Q19" s="7">
        <v>62.474999999999994</v>
      </c>
    </row>
    <row r="20" spans="2:17" x14ac:dyDescent="0.35">
      <c r="B20" s="8">
        <v>37529</v>
      </c>
      <c r="C20" s="7">
        <v>67.575841678538595</v>
      </c>
      <c r="D20" s="7">
        <v>68.926636992075643</v>
      </c>
      <c r="E20" s="7"/>
      <c r="F20" s="7">
        <v>70.617597598058126</v>
      </c>
      <c r="G20" s="7">
        <v>97.122094031225942</v>
      </c>
      <c r="H20" s="7"/>
      <c r="P20" t="s">
        <v>40</v>
      </c>
      <c r="Q20" s="7">
        <v>64.848347546391977</v>
      </c>
    </row>
    <row r="21" spans="2:17" x14ac:dyDescent="0.35">
      <c r="B21" s="8">
        <v>37621</v>
      </c>
      <c r="C21" s="7">
        <v>68.845681052113562</v>
      </c>
      <c r="D21" s="7">
        <v>69.058073116860612</v>
      </c>
      <c r="E21" s="7"/>
      <c r="F21" s="7">
        <v>70.585542989836242</v>
      </c>
      <c r="G21" s="7">
        <v>97.295458804511895</v>
      </c>
      <c r="H21" s="7"/>
      <c r="P21" t="s">
        <v>21</v>
      </c>
      <c r="Q21" s="7">
        <v>85.119</v>
      </c>
    </row>
    <row r="22" spans="2:17" x14ac:dyDescent="0.35">
      <c r="B22" s="8">
        <v>37711</v>
      </c>
      <c r="C22" s="7">
        <v>68.308385089196406</v>
      </c>
      <c r="D22" s="7">
        <v>69.127688206115621</v>
      </c>
      <c r="E22" s="7"/>
      <c r="F22" s="7">
        <v>70.608596745880106</v>
      </c>
      <c r="G22" s="7">
        <v>95.622653729011276</v>
      </c>
      <c r="H22" s="7"/>
      <c r="P22" t="s">
        <v>35</v>
      </c>
      <c r="Q22" s="7">
        <v>98.494727272727275</v>
      </c>
    </row>
    <row r="23" spans="2:17" x14ac:dyDescent="0.35">
      <c r="B23" s="8">
        <v>37802</v>
      </c>
      <c r="C23" s="7">
        <v>70.374337239174622</v>
      </c>
      <c r="D23" s="7">
        <v>69.408395373203035</v>
      </c>
      <c r="E23" s="7"/>
      <c r="F23" s="7">
        <v>70.629779420539464</v>
      </c>
      <c r="G23" s="7">
        <v>94.940776054235954</v>
      </c>
      <c r="H23" s="7"/>
    </row>
    <row r="24" spans="2:17" x14ac:dyDescent="0.35">
      <c r="B24" s="8">
        <v>37894</v>
      </c>
      <c r="C24" s="7">
        <v>71.466992536293475</v>
      </c>
      <c r="D24" s="7">
        <v>69.951308044243106</v>
      </c>
      <c r="E24" s="7"/>
      <c r="F24" s="7">
        <v>70.124587192768317</v>
      </c>
      <c r="G24" s="7">
        <v>93.67676815138968</v>
      </c>
      <c r="H24" s="7"/>
    </row>
    <row r="25" spans="2:17" x14ac:dyDescent="0.35">
      <c r="B25" s="8">
        <v>37986</v>
      </c>
      <c r="C25" s="7">
        <v>72.432943515027134</v>
      </c>
      <c r="D25" s="7">
        <v>70.278417126521262</v>
      </c>
      <c r="E25" s="7"/>
      <c r="F25" s="7">
        <v>69.598754972503315</v>
      </c>
      <c r="G25" s="7">
        <v>93.942886277010373</v>
      </c>
      <c r="H25" s="7"/>
    </row>
    <row r="26" spans="2:17" x14ac:dyDescent="0.35">
      <c r="B26" s="8">
        <v>38077</v>
      </c>
      <c r="C26" s="7">
        <v>72.357256538983364</v>
      </c>
      <c r="D26" s="7">
        <v>70.271615180170983</v>
      </c>
      <c r="E26" s="7"/>
      <c r="F26" s="7">
        <v>69.825585203040362</v>
      </c>
      <c r="G26" s="7">
        <v>92.400727017173651</v>
      </c>
      <c r="H26" s="7"/>
    </row>
    <row r="27" spans="2:17" x14ac:dyDescent="0.35">
      <c r="B27" s="8">
        <v>38168</v>
      </c>
      <c r="C27" s="7">
        <v>73.587556010358767</v>
      </c>
      <c r="D27" s="7">
        <v>70.314920357465965</v>
      </c>
      <c r="E27" s="7"/>
      <c r="F27" s="7">
        <v>69.748061945620279</v>
      </c>
      <c r="G27" s="7">
        <v>91.300018996113366</v>
      </c>
      <c r="H27" s="7"/>
    </row>
    <row r="28" spans="2:17" x14ac:dyDescent="0.35">
      <c r="B28" s="8">
        <v>38260</v>
      </c>
      <c r="C28" s="7">
        <v>74.56352580264199</v>
      </c>
      <c r="D28" s="7">
        <v>70.495240930883568</v>
      </c>
      <c r="E28" s="7"/>
      <c r="F28" s="7">
        <v>69.843744573476684</v>
      </c>
      <c r="G28" s="7">
        <v>90.240116190742128</v>
      </c>
      <c r="H28" s="7"/>
    </row>
    <row r="29" spans="2:17" x14ac:dyDescent="0.35">
      <c r="B29" s="8">
        <v>38352</v>
      </c>
      <c r="C29" s="7">
        <v>76.00455247634892</v>
      </c>
      <c r="D29" s="7">
        <v>70.577569071640113</v>
      </c>
      <c r="E29" s="7"/>
      <c r="F29" s="7">
        <v>70.226571269876104</v>
      </c>
      <c r="G29" s="7">
        <v>90.234915219085138</v>
      </c>
      <c r="H29" s="7"/>
    </row>
    <row r="30" spans="2:17" x14ac:dyDescent="0.35">
      <c r="B30" s="8">
        <v>38442</v>
      </c>
      <c r="C30" s="7">
        <v>76.587203893289967</v>
      </c>
      <c r="D30" s="7">
        <v>69.876428976684636</v>
      </c>
      <c r="E30" s="7"/>
      <c r="F30" s="7">
        <v>70.243444715961758</v>
      </c>
      <c r="G30" s="7">
        <v>90.888870587428485</v>
      </c>
      <c r="H30" s="7"/>
    </row>
    <row r="31" spans="2:17" x14ac:dyDescent="0.35">
      <c r="B31" s="8">
        <v>38533</v>
      </c>
      <c r="C31" s="7">
        <v>77.796407011164476</v>
      </c>
      <c r="D31" s="7">
        <v>70.245947541807269</v>
      </c>
      <c r="E31" s="7"/>
      <c r="F31" s="7">
        <v>71.163973978607814</v>
      </c>
      <c r="G31" s="7">
        <v>90.862091660087316</v>
      </c>
      <c r="H31" s="7"/>
    </row>
    <row r="32" spans="2:17" x14ac:dyDescent="0.35">
      <c r="B32" s="8">
        <v>38625</v>
      </c>
      <c r="C32" s="7">
        <v>78.834711375867457</v>
      </c>
      <c r="D32" s="7">
        <v>70.531190083719807</v>
      </c>
      <c r="E32" s="7"/>
      <c r="F32" s="7">
        <v>71.434899272531425</v>
      </c>
      <c r="G32" s="7">
        <v>91.011263730816765</v>
      </c>
      <c r="H32" s="7"/>
    </row>
    <row r="33" spans="2:8" x14ac:dyDescent="0.35">
      <c r="B33" s="8">
        <v>38717</v>
      </c>
      <c r="C33" s="7">
        <v>79.731854909640745</v>
      </c>
      <c r="D33" s="7">
        <v>70.909274894717967</v>
      </c>
      <c r="E33" s="7"/>
      <c r="F33" s="7">
        <v>72.246267729403485</v>
      </c>
      <c r="G33" s="7">
        <v>90.659532827676173</v>
      </c>
      <c r="H33" s="7"/>
    </row>
    <row r="34" spans="2:8" x14ac:dyDescent="0.35">
      <c r="B34" s="8">
        <v>38807</v>
      </c>
      <c r="C34" s="7">
        <v>80.779329223572404</v>
      </c>
      <c r="D34" s="7">
        <v>71.157904703429253</v>
      </c>
      <c r="E34" s="7">
        <v>19.924943681738775</v>
      </c>
      <c r="F34" s="7">
        <v>72.974963627503953</v>
      </c>
      <c r="G34" s="7">
        <v>90.371802533969941</v>
      </c>
      <c r="H34" s="7">
        <v>59.184331275230946</v>
      </c>
    </row>
    <row r="35" spans="2:8" x14ac:dyDescent="0.35">
      <c r="B35" s="8">
        <v>38898</v>
      </c>
      <c r="C35" s="7">
        <v>81.956021922539094</v>
      </c>
      <c r="D35" s="7">
        <v>71.244891091897742</v>
      </c>
      <c r="E35" s="7">
        <v>20.062835755931488</v>
      </c>
      <c r="F35" s="7">
        <v>73.973421637024373</v>
      </c>
      <c r="G35" s="7">
        <v>90.256456116916553</v>
      </c>
      <c r="H35" s="7">
        <v>60.284594351952194</v>
      </c>
    </row>
    <row r="36" spans="2:8" x14ac:dyDescent="0.35">
      <c r="B36" s="8">
        <v>38990</v>
      </c>
      <c r="C36" s="7">
        <v>83.032235141096336</v>
      </c>
      <c r="D36" s="7">
        <v>71.459122872023542</v>
      </c>
      <c r="E36" s="7">
        <v>20.31221971454147</v>
      </c>
      <c r="F36" s="7">
        <v>74.550333188526324</v>
      </c>
      <c r="G36" s="7">
        <v>90.940519792539504</v>
      </c>
      <c r="H36" s="7">
        <v>59.972062408443293</v>
      </c>
    </row>
    <row r="37" spans="2:8" x14ac:dyDescent="0.35">
      <c r="B37" s="8">
        <v>39082</v>
      </c>
      <c r="C37" s="7">
        <v>83.893216363856695</v>
      </c>
      <c r="D37" s="7">
        <v>71.399591688767842</v>
      </c>
      <c r="E37" s="7">
        <v>20.74727771584288</v>
      </c>
      <c r="F37" s="7">
        <v>75.546791228912284</v>
      </c>
      <c r="G37" s="7">
        <v>90.849561002984359</v>
      </c>
      <c r="H37" s="7">
        <v>60.084409664612224</v>
      </c>
    </row>
    <row r="38" spans="2:8" x14ac:dyDescent="0.35">
      <c r="B38" s="8">
        <v>39172</v>
      </c>
      <c r="C38" s="7">
        <v>83.540477647344431</v>
      </c>
      <c r="D38" s="7">
        <v>71.740714634581096</v>
      </c>
      <c r="E38" s="7">
        <v>22.238821553623332</v>
      </c>
      <c r="F38" s="7">
        <v>76.593106725893563</v>
      </c>
      <c r="G38" s="7">
        <v>91.144370303462708</v>
      </c>
      <c r="H38" s="7">
        <v>59.231013434416184</v>
      </c>
    </row>
    <row r="39" spans="2:8" x14ac:dyDescent="0.35">
      <c r="B39" s="8">
        <v>39263</v>
      </c>
      <c r="C39" s="7">
        <v>84.5980963246013</v>
      </c>
      <c r="D39" s="7">
        <v>71.877039499190033</v>
      </c>
      <c r="E39" s="7">
        <v>24.550112819476208</v>
      </c>
      <c r="F39" s="7">
        <v>78.164097915470876</v>
      </c>
      <c r="G39" s="7">
        <v>90.691213284261394</v>
      </c>
      <c r="H39" s="7">
        <v>60.421436686650956</v>
      </c>
    </row>
    <row r="40" spans="2:8" x14ac:dyDescent="0.35">
      <c r="B40" s="8">
        <v>39355</v>
      </c>
      <c r="C40" s="7">
        <v>85.198017984392436</v>
      </c>
      <c r="D40" s="7">
        <v>71.701927632341807</v>
      </c>
      <c r="E40" s="7">
        <v>25.108482617394952</v>
      </c>
      <c r="F40" s="7">
        <v>79.426559491666339</v>
      </c>
      <c r="G40" s="7">
        <v>91.559309044246959</v>
      </c>
      <c r="H40" s="7">
        <v>60.809263516761959</v>
      </c>
    </row>
    <row r="41" spans="2:8" x14ac:dyDescent="0.35">
      <c r="B41" s="8">
        <v>39447</v>
      </c>
      <c r="C41" s="7">
        <v>85.60662851991178</v>
      </c>
      <c r="D41" s="7">
        <v>71.655669263102325</v>
      </c>
      <c r="E41" s="7">
        <v>25.255454922403498</v>
      </c>
      <c r="F41" s="7">
        <v>80.572863932607476</v>
      </c>
      <c r="G41" s="7">
        <v>92.850088058885333</v>
      </c>
      <c r="H41" s="7">
        <v>60.355675619039125</v>
      </c>
    </row>
    <row r="42" spans="2:8" x14ac:dyDescent="0.35">
      <c r="B42" s="8">
        <v>39538</v>
      </c>
      <c r="C42" s="7">
        <v>84.96931622907006</v>
      </c>
      <c r="D42" s="7">
        <v>71.389430822906931</v>
      </c>
      <c r="E42" s="7">
        <v>24.19590337877651</v>
      </c>
      <c r="F42" s="7">
        <v>82.230183955594072</v>
      </c>
      <c r="G42" s="7">
        <v>93.809495893018877</v>
      </c>
      <c r="H42" s="7">
        <v>61.29064649542839</v>
      </c>
    </row>
    <row r="43" spans="2:8" x14ac:dyDescent="0.35">
      <c r="B43" s="8">
        <v>39629</v>
      </c>
      <c r="C43" s="7">
        <v>84.481821031312336</v>
      </c>
      <c r="D43" s="7">
        <v>71.480256900926733</v>
      </c>
      <c r="E43" s="7">
        <v>24.328029339795599</v>
      </c>
      <c r="F43" s="7">
        <v>83.246768392691408</v>
      </c>
      <c r="G43" s="7">
        <v>94.456134699572829</v>
      </c>
      <c r="H43" s="7">
        <v>61.398045752365796</v>
      </c>
    </row>
    <row r="44" spans="2:8" x14ac:dyDescent="0.35">
      <c r="B44" s="8">
        <v>39721</v>
      </c>
      <c r="C44" s="7">
        <v>84.829528904621128</v>
      </c>
      <c r="D44" s="7">
        <v>71.48834493428491</v>
      </c>
      <c r="E44" s="7">
        <v>24.423223295334029</v>
      </c>
      <c r="F44" s="7">
        <v>84.05191108593344</v>
      </c>
      <c r="G44" s="7">
        <v>95.13935764676728</v>
      </c>
      <c r="H44" s="7">
        <v>62.145869266115085</v>
      </c>
    </row>
    <row r="45" spans="2:8" x14ac:dyDescent="0.35">
      <c r="B45" s="8">
        <v>39813</v>
      </c>
      <c r="C45" s="7">
        <v>83.884139692440499</v>
      </c>
      <c r="D45" s="7">
        <v>71.797904068798616</v>
      </c>
      <c r="E45" s="7">
        <v>24.539240515405979</v>
      </c>
      <c r="F45" s="7">
        <v>85.314986487001491</v>
      </c>
      <c r="G45" s="7">
        <v>97.86396289916047</v>
      </c>
      <c r="H45" s="7">
        <v>63.225287664492882</v>
      </c>
    </row>
    <row r="46" spans="2:8" x14ac:dyDescent="0.35">
      <c r="B46" s="8">
        <v>39903</v>
      </c>
      <c r="C46" s="7">
        <v>84.297765244980155</v>
      </c>
      <c r="D46" s="7">
        <v>72.412776971887766</v>
      </c>
      <c r="E46" s="7">
        <v>25.142050778416845</v>
      </c>
      <c r="F46" s="7">
        <v>85.108599905009982</v>
      </c>
      <c r="G46" s="7">
        <v>99.106738547454228</v>
      </c>
      <c r="H46" s="7">
        <v>70.196625324768078</v>
      </c>
    </row>
    <row r="47" spans="2:8" x14ac:dyDescent="0.35">
      <c r="B47" s="8">
        <v>39994</v>
      </c>
      <c r="C47" s="7">
        <v>85.066522794712171</v>
      </c>
      <c r="D47" s="7">
        <v>73.899362177018048</v>
      </c>
      <c r="E47" s="7">
        <v>25.85555198294378</v>
      </c>
      <c r="F47" s="7">
        <v>85.207351886380849</v>
      </c>
      <c r="G47" s="7">
        <v>100.07285164827469</v>
      </c>
      <c r="H47" s="7">
        <v>72.376330279077635</v>
      </c>
    </row>
    <row r="48" spans="2:8" x14ac:dyDescent="0.35">
      <c r="B48" s="8">
        <v>40086</v>
      </c>
      <c r="C48" s="7">
        <v>85.769576094243774</v>
      </c>
      <c r="D48" s="7">
        <v>75.323737995671976</v>
      </c>
      <c r="E48" s="7">
        <v>26.745084123795348</v>
      </c>
      <c r="F48" s="7">
        <v>85.423243607558334</v>
      </c>
      <c r="G48" s="7">
        <v>100.61401204404395</v>
      </c>
      <c r="H48" s="7">
        <v>73.735471037610296</v>
      </c>
    </row>
    <row r="49" spans="2:8" x14ac:dyDescent="0.35">
      <c r="B49" s="8">
        <v>40178</v>
      </c>
      <c r="C49" s="7">
        <v>86.014648715166658</v>
      </c>
      <c r="D49" s="7">
        <v>76.099645390929226</v>
      </c>
      <c r="E49" s="7">
        <v>27.143483627214152</v>
      </c>
      <c r="F49" s="7">
        <v>84.578704006707582</v>
      </c>
      <c r="G49" s="7">
        <v>101.10134652445426</v>
      </c>
      <c r="H49" s="7">
        <v>73.671528094754919</v>
      </c>
    </row>
    <row r="50" spans="2:8" x14ac:dyDescent="0.35">
      <c r="B50" s="8">
        <v>40268</v>
      </c>
      <c r="C50" s="7">
        <v>85.742200713099834</v>
      </c>
      <c r="D50" s="7">
        <v>76.381895282856917</v>
      </c>
      <c r="E50" s="7">
        <v>27.41897800597847</v>
      </c>
      <c r="F50" s="7">
        <v>83.784342230090004</v>
      </c>
      <c r="G50" s="7">
        <v>100.38573839681216</v>
      </c>
      <c r="H50" s="7">
        <v>72.58411232410667</v>
      </c>
    </row>
    <row r="51" spans="2:8" x14ac:dyDescent="0.35">
      <c r="B51" s="8">
        <v>40359</v>
      </c>
      <c r="C51" s="7">
        <v>84.904643228750473</v>
      </c>
      <c r="D51" s="7">
        <v>76.153051704311565</v>
      </c>
      <c r="E51" s="7">
        <v>27.719456848079833</v>
      </c>
      <c r="F51" s="7">
        <v>82.819682141393741</v>
      </c>
      <c r="G51" s="7">
        <v>99.880036503096377</v>
      </c>
      <c r="H51" s="7">
        <v>72.841047551943959</v>
      </c>
    </row>
    <row r="52" spans="2:8" x14ac:dyDescent="0.35">
      <c r="B52" s="8">
        <v>40451</v>
      </c>
      <c r="C52" s="7">
        <v>83.905296277696451</v>
      </c>
      <c r="D52" s="7">
        <v>75.63462218192339</v>
      </c>
      <c r="E52" s="7">
        <v>28.141227686848463</v>
      </c>
      <c r="F52" s="7">
        <v>82.352569222674504</v>
      </c>
      <c r="G52" s="7">
        <v>98.691682294762089</v>
      </c>
      <c r="H52" s="7">
        <v>72.529878280921139</v>
      </c>
    </row>
    <row r="53" spans="2:8" x14ac:dyDescent="0.35">
      <c r="B53" s="8">
        <v>40543</v>
      </c>
      <c r="C53" s="7">
        <v>83.316165931700226</v>
      </c>
      <c r="D53" s="7">
        <v>75.211257198842048</v>
      </c>
      <c r="E53" s="7">
        <v>28.474856288512981</v>
      </c>
      <c r="F53" s="7">
        <v>81.520678644446548</v>
      </c>
      <c r="G53" s="7">
        <v>97.329646419859458</v>
      </c>
      <c r="H53" s="7">
        <v>72.529739337768532</v>
      </c>
    </row>
    <row r="54" spans="2:8" x14ac:dyDescent="0.35">
      <c r="B54" s="8">
        <v>40633</v>
      </c>
      <c r="C54" s="7">
        <v>82.303159878645744</v>
      </c>
      <c r="D54" s="7">
        <v>75.093694761818384</v>
      </c>
      <c r="E54" s="7">
        <v>28.077750960639797</v>
      </c>
      <c r="F54" s="7">
        <v>81.342457521969976</v>
      </c>
      <c r="G54" s="7">
        <v>96.44471553367751</v>
      </c>
      <c r="H54" s="7">
        <v>73.087072290329075</v>
      </c>
    </row>
    <row r="55" spans="2:8" x14ac:dyDescent="0.35">
      <c r="B55" s="8">
        <v>40724</v>
      </c>
      <c r="C55" s="7">
        <v>81.62244629738511</v>
      </c>
      <c r="D55" s="7">
        <v>75.22056581180874</v>
      </c>
      <c r="E55" s="7">
        <v>28.352488848804413</v>
      </c>
      <c r="F55" s="7">
        <v>81.442148469286792</v>
      </c>
      <c r="G55" s="7">
        <v>96.277145733497235</v>
      </c>
      <c r="H55" s="7">
        <v>72.943487419937483</v>
      </c>
    </row>
    <row r="56" spans="2:8" x14ac:dyDescent="0.35">
      <c r="B56" s="8">
        <v>40816</v>
      </c>
      <c r="C56" s="7">
        <v>80.859546303599757</v>
      </c>
      <c r="D56" s="7">
        <v>75.127782740479091</v>
      </c>
      <c r="E56" s="7">
        <v>28.489853594196372</v>
      </c>
      <c r="F56" s="7">
        <v>81.602733064653876</v>
      </c>
      <c r="G56" s="7">
        <v>97.109763662318002</v>
      </c>
      <c r="H56" s="7">
        <v>73.100219155775449</v>
      </c>
    </row>
    <row r="57" spans="2:8" x14ac:dyDescent="0.35">
      <c r="B57" s="8">
        <v>40908</v>
      </c>
      <c r="C57" s="7">
        <v>80.341675660535586</v>
      </c>
      <c r="D57" s="7">
        <v>75.085917223813624</v>
      </c>
      <c r="E57" s="7">
        <v>28.780450281015423</v>
      </c>
      <c r="F57" s="7">
        <v>81.535869539041954</v>
      </c>
      <c r="G57" s="7">
        <v>97.286767314657453</v>
      </c>
      <c r="H57" s="7">
        <v>73.726727299763212</v>
      </c>
    </row>
    <row r="58" spans="2:8" x14ac:dyDescent="0.35">
      <c r="B58" s="8">
        <v>40999</v>
      </c>
      <c r="C58" s="7">
        <v>80.071732834394354</v>
      </c>
      <c r="D58" s="7">
        <v>74.923028306409932</v>
      </c>
      <c r="E58" s="7">
        <v>28.68569309604673</v>
      </c>
      <c r="F58" s="7">
        <v>80.959890754861235</v>
      </c>
      <c r="G58" s="7">
        <v>97.863896355677085</v>
      </c>
      <c r="H58" s="7">
        <v>76.468773979726805</v>
      </c>
    </row>
    <row r="59" spans="2:8" x14ac:dyDescent="0.35">
      <c r="B59" s="8">
        <v>41090</v>
      </c>
      <c r="C59" s="7">
        <v>79.363134331035198</v>
      </c>
      <c r="D59" s="7">
        <v>75.017702951919972</v>
      </c>
      <c r="E59" s="7">
        <v>29.027796075723533</v>
      </c>
      <c r="F59" s="7">
        <v>81.398088550684349</v>
      </c>
      <c r="G59" s="7">
        <v>97.278800148195629</v>
      </c>
      <c r="H59" s="7">
        <v>77.750991390756838</v>
      </c>
    </row>
    <row r="60" spans="2:8" x14ac:dyDescent="0.35">
      <c r="B60" s="8">
        <v>41182</v>
      </c>
      <c r="C60" s="7">
        <v>78.809468766603572</v>
      </c>
      <c r="D60" s="7">
        <v>75.12160675486578</v>
      </c>
      <c r="E60" s="7">
        <v>29.576235084741125</v>
      </c>
      <c r="F60" s="7">
        <v>81.685256734160419</v>
      </c>
      <c r="G60" s="7">
        <v>97.913509668495792</v>
      </c>
      <c r="H60" s="7">
        <v>78.958884658668609</v>
      </c>
    </row>
    <row r="61" spans="2:8" x14ac:dyDescent="0.35">
      <c r="B61" s="8">
        <v>41274</v>
      </c>
      <c r="C61" s="7">
        <v>78.30641984286008</v>
      </c>
      <c r="D61" s="7">
        <v>75.363544577355725</v>
      </c>
      <c r="E61" s="7">
        <v>30.069284887110147</v>
      </c>
      <c r="F61" s="7">
        <v>81.395223146007211</v>
      </c>
      <c r="G61" s="7">
        <v>97.991956935225488</v>
      </c>
      <c r="H61" s="7">
        <v>80.189070367584023</v>
      </c>
    </row>
    <row r="62" spans="2:8" x14ac:dyDescent="0.35">
      <c r="B62" s="8">
        <v>41364</v>
      </c>
      <c r="C62" s="7">
        <v>77.595537753487747</v>
      </c>
      <c r="D62" s="7">
        <v>76.108238580691534</v>
      </c>
      <c r="E62" s="7">
        <v>30.581359893405946</v>
      </c>
      <c r="F62" s="7">
        <v>80.885461129835349</v>
      </c>
      <c r="G62" s="7">
        <v>98.640458867486601</v>
      </c>
      <c r="H62" s="7">
        <v>84.164037201962572</v>
      </c>
    </row>
    <row r="63" spans="2:8" x14ac:dyDescent="0.35">
      <c r="B63" s="8">
        <v>41455</v>
      </c>
      <c r="C63" s="7">
        <v>77.13663670345143</v>
      </c>
      <c r="D63" s="7">
        <v>76.316254452296818</v>
      </c>
      <c r="E63" s="7">
        <v>31.349001590953737</v>
      </c>
      <c r="F63" s="7">
        <v>81.017067379470959</v>
      </c>
      <c r="G63" s="7">
        <v>98.833603626043413</v>
      </c>
      <c r="H63" s="7">
        <v>85.795383511419473</v>
      </c>
    </row>
    <row r="64" spans="2:8" x14ac:dyDescent="0.35">
      <c r="B64" s="8">
        <v>41547</v>
      </c>
      <c r="C64" s="7">
        <v>76.845718887206345</v>
      </c>
      <c r="D64" s="7">
        <v>76.245045416398625</v>
      </c>
      <c r="E64" s="7">
        <v>31.856297776966525</v>
      </c>
      <c r="F64" s="7">
        <v>81.004215913711803</v>
      </c>
      <c r="G64" s="7">
        <v>98.574924251120549</v>
      </c>
      <c r="H64" s="7">
        <v>86.936385499059668</v>
      </c>
    </row>
    <row r="65" spans="2:8" x14ac:dyDescent="0.35">
      <c r="B65" s="8">
        <v>41639</v>
      </c>
      <c r="C65" s="7">
        <v>76.807136996011437</v>
      </c>
      <c r="D65" s="7">
        <v>76.121171791757007</v>
      </c>
      <c r="E65" s="7">
        <v>32.140526306747944</v>
      </c>
      <c r="F65" s="7">
        <v>80.594265976987032</v>
      </c>
      <c r="G65" s="7">
        <v>98.723913225848378</v>
      </c>
      <c r="H65" s="7">
        <v>87.447764173979635</v>
      </c>
    </row>
    <row r="66" spans="2:8" x14ac:dyDescent="0.35">
      <c r="B66" s="8">
        <v>41729</v>
      </c>
      <c r="C66" s="7">
        <v>76.272149109290609</v>
      </c>
      <c r="D66" s="7">
        <v>75.816502542490696</v>
      </c>
      <c r="E66" s="7">
        <v>32.841683097457505</v>
      </c>
      <c r="F66" s="7">
        <v>80.576247316761055</v>
      </c>
      <c r="G66" s="7">
        <v>98.475586562489752</v>
      </c>
      <c r="H66" s="7">
        <v>91.305835578307722</v>
      </c>
    </row>
    <row r="67" spans="2:8" x14ac:dyDescent="0.35">
      <c r="B67" s="8">
        <v>41820</v>
      </c>
      <c r="C67" s="7">
        <v>75.945683794373522</v>
      </c>
      <c r="D67" s="7">
        <v>75.832892007369693</v>
      </c>
      <c r="E67" s="7">
        <v>33.109226358281305</v>
      </c>
      <c r="F67" s="7">
        <v>80.695841761678821</v>
      </c>
      <c r="G67" s="7">
        <v>98.362733704405784</v>
      </c>
      <c r="H67" s="7">
        <v>92.705234879650433</v>
      </c>
    </row>
    <row r="68" spans="2:8" x14ac:dyDescent="0.35">
      <c r="B68" s="8">
        <v>41912</v>
      </c>
      <c r="C68" s="7">
        <v>75.119693501401031</v>
      </c>
      <c r="D68" s="7">
        <v>75.925080146912208</v>
      </c>
      <c r="E68" s="7">
        <v>33.422712358138099</v>
      </c>
      <c r="F68" s="7">
        <v>80.832324724123083</v>
      </c>
      <c r="G68" s="7">
        <v>98.678304860220621</v>
      </c>
      <c r="H68" s="7">
        <v>93.531723765455638</v>
      </c>
    </row>
    <row r="69" spans="2:8" x14ac:dyDescent="0.35">
      <c r="B69" s="8">
        <v>42004</v>
      </c>
      <c r="C69" s="7">
        <v>74.696395512636826</v>
      </c>
      <c r="D69" s="7">
        <v>76.080810791689046</v>
      </c>
      <c r="E69" s="7">
        <v>33.883005159772281</v>
      </c>
      <c r="F69" s="7">
        <v>80.994544101458658</v>
      </c>
      <c r="G69" s="7">
        <v>98.475521852016556</v>
      </c>
      <c r="H69" s="7">
        <v>95.250748253278331</v>
      </c>
    </row>
    <row r="70" spans="2:8" x14ac:dyDescent="0.35">
      <c r="B70" s="8">
        <v>42094</v>
      </c>
      <c r="C70" s="7">
        <v>74.525916751502791</v>
      </c>
      <c r="D70" s="7">
        <v>76.003712287205175</v>
      </c>
      <c r="E70" s="7">
        <v>34.935017333932642</v>
      </c>
      <c r="F70" s="7">
        <v>81.748107872377233</v>
      </c>
      <c r="G70" s="7">
        <v>100.09279499527145</v>
      </c>
      <c r="H70" s="7">
        <v>101.1533855922759</v>
      </c>
    </row>
    <row r="71" spans="2:8" x14ac:dyDescent="0.35">
      <c r="B71" s="8">
        <v>42185</v>
      </c>
      <c r="C71" s="7">
        <v>74.317671663798436</v>
      </c>
      <c r="D71" s="7">
        <v>76.269981038120463</v>
      </c>
      <c r="E71" s="7">
        <v>35.368043147334731</v>
      </c>
      <c r="F71" s="7">
        <v>81.370983259337692</v>
      </c>
      <c r="G71" s="7">
        <v>98.966900452043902</v>
      </c>
      <c r="H71" s="7">
        <v>101.98979851105939</v>
      </c>
    </row>
    <row r="72" spans="2:8" x14ac:dyDescent="0.35">
      <c r="B72" s="8">
        <v>42277</v>
      </c>
      <c r="C72" s="7">
        <v>73.997860759433948</v>
      </c>
      <c r="D72" s="7">
        <v>76.457317479669442</v>
      </c>
      <c r="E72" s="7">
        <v>35.917692331724737</v>
      </c>
      <c r="F72" s="7">
        <v>81.205608366373752</v>
      </c>
      <c r="G72" s="7">
        <v>99.499068170403476</v>
      </c>
      <c r="H72" s="7">
        <v>103.97308366541476</v>
      </c>
    </row>
    <row r="73" spans="2:8" x14ac:dyDescent="0.35">
      <c r="B73" s="8">
        <v>42369</v>
      </c>
      <c r="C73" s="7">
        <v>73.614834554008013</v>
      </c>
      <c r="D73" s="7">
        <v>76.659584603098793</v>
      </c>
      <c r="E73" s="7">
        <v>36.336998732079586</v>
      </c>
      <c r="F73" s="7">
        <v>81.318865214184925</v>
      </c>
      <c r="G73" s="7">
        <v>99.634878853591658</v>
      </c>
      <c r="H73" s="7">
        <v>106.1858614154703</v>
      </c>
    </row>
    <row r="74" spans="2:8" x14ac:dyDescent="0.35">
      <c r="B74" s="8">
        <v>42460</v>
      </c>
      <c r="C74" s="7">
        <v>73.073983797325056</v>
      </c>
      <c r="D74" s="7">
        <v>75.997108835324283</v>
      </c>
      <c r="E74" s="7">
        <v>37.018842491536098</v>
      </c>
      <c r="F74" s="7">
        <v>82.130910552201797</v>
      </c>
      <c r="G74" s="7">
        <v>99.698056287586084</v>
      </c>
      <c r="H74" s="7">
        <v>107.57843593414741</v>
      </c>
    </row>
    <row r="75" spans="2:8" x14ac:dyDescent="0.35">
      <c r="B75" s="8">
        <v>42551</v>
      </c>
      <c r="C75" s="7">
        <v>73.297755556752819</v>
      </c>
      <c r="D75" s="7">
        <v>76.463098203227574</v>
      </c>
      <c r="E75" s="7">
        <v>37.836957751100478</v>
      </c>
      <c r="F75" s="7">
        <v>82.85067626358915</v>
      </c>
      <c r="G75" s="7">
        <v>99.888321552803745</v>
      </c>
      <c r="H75" s="7">
        <v>106.76622620325747</v>
      </c>
    </row>
    <row r="76" spans="2:8" x14ac:dyDescent="0.35">
      <c r="B76" s="8">
        <v>42643</v>
      </c>
      <c r="C76" s="7">
        <v>73.605930323109177</v>
      </c>
      <c r="D76" s="7">
        <v>76.81086441190206</v>
      </c>
      <c r="E76" s="7">
        <v>38.46924613388277</v>
      </c>
      <c r="F76" s="7">
        <v>83.162508411970407</v>
      </c>
      <c r="G76" s="7">
        <v>100.6224330637163</v>
      </c>
      <c r="H76" s="7">
        <v>105.77987386826936</v>
      </c>
    </row>
    <row r="77" spans="2:8" x14ac:dyDescent="0.35">
      <c r="B77" s="8">
        <v>42735</v>
      </c>
      <c r="C77" s="7">
        <v>73.435970306455687</v>
      </c>
      <c r="D77" s="7">
        <v>76.789307533919583</v>
      </c>
      <c r="E77" s="7">
        <v>39.195849184410825</v>
      </c>
      <c r="F77" s="7">
        <v>82.682099687783847</v>
      </c>
      <c r="G77" s="7">
        <v>100.53388361024302</v>
      </c>
      <c r="H77" s="7">
        <v>105.68798347955482</v>
      </c>
    </row>
    <row r="78" spans="2:8" x14ac:dyDescent="0.35">
      <c r="B78" s="8">
        <v>42825</v>
      </c>
      <c r="C78" s="7">
        <v>72.960200664469355</v>
      </c>
      <c r="D78" s="7">
        <v>77.168752913764081</v>
      </c>
      <c r="E78" s="7">
        <v>39.237952616621513</v>
      </c>
      <c r="F78" s="7">
        <v>83.480036388708683</v>
      </c>
      <c r="G78" s="7">
        <v>100.80406629786067</v>
      </c>
      <c r="H78" s="7">
        <v>105.24224819558948</v>
      </c>
    </row>
    <row r="79" spans="2:8" x14ac:dyDescent="0.35">
      <c r="B79" s="8">
        <v>42916</v>
      </c>
      <c r="C79" s="7">
        <v>72.966038505226877</v>
      </c>
      <c r="D79" s="7">
        <v>77.255894211843398</v>
      </c>
      <c r="E79" s="7">
        <v>39.927476148911573</v>
      </c>
      <c r="F79" s="7">
        <v>83.563108571612716</v>
      </c>
      <c r="G79" s="7">
        <v>100.06929786793562</v>
      </c>
      <c r="H79" s="7">
        <v>104.79040433832579</v>
      </c>
    </row>
    <row r="80" spans="2:8" x14ac:dyDescent="0.35">
      <c r="B80" s="8">
        <v>43008</v>
      </c>
      <c r="C80" s="7">
        <v>72.851113978207721</v>
      </c>
      <c r="D80" s="7">
        <v>77.157336233118244</v>
      </c>
      <c r="E80" s="7">
        <v>40.422989284679154</v>
      </c>
      <c r="F80" s="7">
        <v>83.396247573149751</v>
      </c>
      <c r="G80" s="7">
        <v>99.571931135233342</v>
      </c>
      <c r="H80" s="7">
        <v>104.00815972375203</v>
      </c>
    </row>
    <row r="81" spans="2:8" x14ac:dyDescent="0.35">
      <c r="B81" s="8">
        <v>43100</v>
      </c>
      <c r="C81" s="7">
        <v>72.891183912738626</v>
      </c>
      <c r="D81" s="7">
        <v>77.071160658183715</v>
      </c>
      <c r="E81" s="7">
        <v>40.885341683686555</v>
      </c>
      <c r="F81" s="7">
        <v>83.688955054748291</v>
      </c>
      <c r="G81" s="7">
        <v>99.658882128276559</v>
      </c>
      <c r="H81" s="7">
        <v>103.57554076941423</v>
      </c>
    </row>
    <row r="82" spans="2:8" x14ac:dyDescent="0.35">
      <c r="B82" s="8">
        <v>43190</v>
      </c>
      <c r="C82" s="7">
        <v>72.224954876909578</v>
      </c>
      <c r="D82" s="7">
        <v>76.681860109403175</v>
      </c>
      <c r="E82" s="7">
        <v>41.776734523425532</v>
      </c>
      <c r="F82" s="7">
        <v>83.634132203579071</v>
      </c>
      <c r="G82" s="7">
        <v>100.34354552498262</v>
      </c>
      <c r="H82" s="7">
        <v>105.65970196275322</v>
      </c>
    </row>
    <row r="83" spans="2:8" x14ac:dyDescent="0.35">
      <c r="B83" s="8">
        <v>43281</v>
      </c>
      <c r="C83" s="7">
        <v>71.962047793331749</v>
      </c>
      <c r="D83" s="7">
        <v>76.656382737398999</v>
      </c>
      <c r="E83" s="7">
        <v>42.25085430405769</v>
      </c>
      <c r="F83" s="7">
        <v>84.452775208788452</v>
      </c>
      <c r="G83" s="7">
        <v>100.36179424280414</v>
      </c>
      <c r="H83" s="7">
        <v>104.79605013627611</v>
      </c>
    </row>
    <row r="84" spans="2:8" x14ac:dyDescent="0.35">
      <c r="B84" s="8">
        <v>43373</v>
      </c>
      <c r="C84" s="7">
        <v>71.786423460625045</v>
      </c>
      <c r="D84" s="7">
        <v>76.703140054317089</v>
      </c>
      <c r="E84" s="7">
        <v>42.782437565707099</v>
      </c>
      <c r="F84" s="7">
        <v>84.07798161178475</v>
      </c>
      <c r="G84" s="7">
        <v>100.43523590965039</v>
      </c>
      <c r="H84" s="7">
        <v>103.50623623110738</v>
      </c>
    </row>
    <row r="85" spans="2:8" x14ac:dyDescent="0.35">
      <c r="B85" s="8">
        <v>43465</v>
      </c>
      <c r="C85" s="7">
        <v>71.609491202958708</v>
      </c>
      <c r="D85" s="7">
        <v>76.847891528663723</v>
      </c>
      <c r="E85" s="7">
        <v>43.238049821694162</v>
      </c>
      <c r="F85" s="7">
        <v>84.120355174289358</v>
      </c>
      <c r="G85" s="7">
        <v>100.40824080267234</v>
      </c>
      <c r="H85" s="7">
        <v>101.99566556170808</v>
      </c>
    </row>
    <row r="86" spans="2:8" x14ac:dyDescent="0.35">
      <c r="B86" s="8">
        <v>43555</v>
      </c>
      <c r="C86" s="7">
        <v>71.030710787360576</v>
      </c>
      <c r="D86" s="7">
        <v>76.709009473223205</v>
      </c>
      <c r="E86" s="7">
        <v>43.686517755951314</v>
      </c>
      <c r="F86" s="7">
        <v>84.466922506687311</v>
      </c>
      <c r="G86" s="7">
        <v>101.21845338830431</v>
      </c>
      <c r="H86" s="7">
        <v>104.06978608519414</v>
      </c>
    </row>
    <row r="87" spans="2:8" x14ac:dyDescent="0.35">
      <c r="B87" s="8">
        <v>43646</v>
      </c>
      <c r="C87" s="7">
        <v>71.184702256441213</v>
      </c>
      <c r="D87" s="7">
        <v>76.97010242320745</v>
      </c>
      <c r="E87" s="7">
        <v>44.313511478113767</v>
      </c>
      <c r="F87" s="7">
        <v>84.602528689970569</v>
      </c>
      <c r="G87" s="7">
        <v>101.84087832324697</v>
      </c>
      <c r="H87" s="7">
        <v>103.85175643760969</v>
      </c>
    </row>
    <row r="88" spans="2:8" x14ac:dyDescent="0.35">
      <c r="B88" s="8">
        <v>43738</v>
      </c>
      <c r="C88" s="7">
        <v>71.215427590482875</v>
      </c>
      <c r="D88" s="7">
        <v>77.039973853247446</v>
      </c>
      <c r="E88" s="7">
        <v>45.065553528527573</v>
      </c>
      <c r="F88" s="7">
        <v>84.892042060818824</v>
      </c>
      <c r="G88" s="7">
        <v>102.47672987696387</v>
      </c>
      <c r="H88" s="7">
        <v>104.00935302088415</v>
      </c>
    </row>
    <row r="89" spans="2:8" x14ac:dyDescent="0.35">
      <c r="B89" s="8">
        <v>43830</v>
      </c>
      <c r="C89" s="7">
        <v>71.203475765494318</v>
      </c>
      <c r="D89" s="7">
        <v>77.143274057903241</v>
      </c>
      <c r="E89" s="7">
        <v>45.815937554006759</v>
      </c>
      <c r="F89" s="7">
        <v>84.089738077010097</v>
      </c>
      <c r="G89" s="7">
        <v>102.93642314211051</v>
      </c>
      <c r="H89" s="7">
        <v>103.85778342038257</v>
      </c>
    </row>
    <row r="90" spans="2:8" x14ac:dyDescent="0.35">
      <c r="B90" s="8">
        <v>43921</v>
      </c>
      <c r="C90" s="7">
        <v>71.329800258572462</v>
      </c>
      <c r="D90" s="7">
        <v>77.365656696780206</v>
      </c>
      <c r="E90" s="7">
        <v>48.030461261945405</v>
      </c>
      <c r="F90" s="7">
        <v>87.081307582404094</v>
      </c>
      <c r="G90" s="7">
        <v>104.7445790784784</v>
      </c>
      <c r="H90" s="7">
        <v>113.65438285613691</v>
      </c>
    </row>
    <row r="91" spans="2:8" x14ac:dyDescent="0.35">
      <c r="B91" s="8">
        <v>44012</v>
      </c>
      <c r="C91" s="7">
        <v>73.248199813251162</v>
      </c>
      <c r="D91" s="7">
        <v>79.639611584595073</v>
      </c>
      <c r="E91" s="7">
        <v>49.642651681817583</v>
      </c>
      <c r="F91" s="7">
        <v>92.713309001780871</v>
      </c>
      <c r="G91" s="7">
        <v>110.30527517275674</v>
      </c>
      <c r="H91" s="7">
        <v>116.67563405953248</v>
      </c>
    </row>
    <row r="92" spans="2:8" x14ac:dyDescent="0.35">
      <c r="B92" s="8">
        <v>44104</v>
      </c>
      <c r="C92" s="7">
        <v>74.671312507873978</v>
      </c>
      <c r="D92" s="7">
        <v>81.032335882581506</v>
      </c>
      <c r="E92" s="7">
        <v>51.033399907808899</v>
      </c>
      <c r="F92" s="7">
        <v>93.109604310998591</v>
      </c>
      <c r="G92" s="7">
        <v>111.28494888801019</v>
      </c>
      <c r="H92" s="7">
        <v>117.50703598883536</v>
      </c>
    </row>
    <row r="93" spans="2:8" x14ac:dyDescent="0.35">
      <c r="B93" s="8">
        <v>44196</v>
      </c>
      <c r="C93" s="7">
        <v>76.12266976342201</v>
      </c>
      <c r="D93" s="7">
        <v>82.054982572449745</v>
      </c>
      <c r="E93" s="7">
        <v>51.797509719012766</v>
      </c>
      <c r="F93" s="7">
        <v>93.834469378925604</v>
      </c>
      <c r="G93" s="7">
        <v>111.56908115254642</v>
      </c>
      <c r="H93" s="7">
        <v>116.24847866093236</v>
      </c>
    </row>
    <row r="94" spans="2:8" x14ac:dyDescent="0.35">
      <c r="B94" s="8">
        <v>44286</v>
      </c>
      <c r="C94" s="7">
        <v>76.467751527015707</v>
      </c>
      <c r="D94" s="7">
        <v>83.714322192800324</v>
      </c>
      <c r="E94" s="7">
        <v>51.528669245575443</v>
      </c>
      <c r="F94" s="7">
        <v>94.387585147239875</v>
      </c>
      <c r="G94" s="7">
        <v>112.84943586376242</v>
      </c>
      <c r="H94" s="7">
        <v>116.05662297389085</v>
      </c>
    </row>
    <row r="95" spans="2:8" x14ac:dyDescent="0.35">
      <c r="B95" s="8">
        <v>44377</v>
      </c>
      <c r="C95" s="7">
        <v>74.93654335298146</v>
      </c>
      <c r="D95" s="7">
        <v>82.393413726542974</v>
      </c>
      <c r="E95" s="7">
        <v>51.076120509399637</v>
      </c>
      <c r="F95" s="7">
        <v>91.221320319979043</v>
      </c>
      <c r="G95" s="7">
        <v>110.67668187245339</v>
      </c>
      <c r="H95" s="7">
        <v>113.90561624034562</v>
      </c>
    </row>
    <row r="96" spans="2:8" x14ac:dyDescent="0.35">
      <c r="B96" s="8">
        <v>44469</v>
      </c>
      <c r="C96" s="7">
        <v>74.463717471452668</v>
      </c>
      <c r="D96" s="7">
        <v>81.891072209426156</v>
      </c>
      <c r="E96" s="7">
        <v>51.067213840098425</v>
      </c>
      <c r="F96" s="7">
        <v>90.143117336492537</v>
      </c>
      <c r="G96" s="7">
        <v>109.92651008856851</v>
      </c>
      <c r="H96" s="7">
        <v>112.4287231984938</v>
      </c>
    </row>
    <row r="97" spans="2:8" x14ac:dyDescent="0.35">
      <c r="B97" s="8">
        <v>44561</v>
      </c>
      <c r="C97" s="7">
        <v>73.87098817151842</v>
      </c>
      <c r="D97" s="7">
        <v>81.4349497563515</v>
      </c>
      <c r="E97" s="7">
        <v>51.082424733007926</v>
      </c>
      <c r="F97" s="7">
        <v>89.181762437248324</v>
      </c>
      <c r="G97" s="7">
        <v>109.43781301861058</v>
      </c>
      <c r="H97" s="7">
        <v>111.08451696632757</v>
      </c>
    </row>
  </sheetData>
  <mergeCells count="8">
    <mergeCell ref="Q7:Q8"/>
    <mergeCell ref="C6:H6"/>
    <mergeCell ref="C7:E7"/>
    <mergeCell ref="F7:H7"/>
    <mergeCell ref="C9:H9"/>
    <mergeCell ref="K6:N6"/>
    <mergeCell ref="K7:L7"/>
    <mergeCell ref="M7:N7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F2DA3-DCF9-4DA3-9FFA-22863EE67D36}">
  <dimension ref="A1:AB137"/>
  <sheetViews>
    <sheetView workbookViewId="0">
      <pane ySplit="8" topLeftCell="A9" activePane="bottomLeft" state="frozen"/>
      <selection pane="bottomLeft"/>
    </sheetView>
  </sheetViews>
  <sheetFormatPr defaultRowHeight="15" x14ac:dyDescent="0.35"/>
  <cols>
    <col min="2" max="2" width="10.33203125" customWidth="1"/>
    <col min="3" max="5" width="12" customWidth="1"/>
    <col min="6" max="7" width="10.33203125" customWidth="1"/>
    <col min="8" max="10" width="13.109375" customWidth="1"/>
    <col min="11" max="18" width="10.33203125" customWidth="1"/>
    <col min="19" max="19" width="20.6640625" customWidth="1"/>
    <col min="20" max="21" width="10.33203125" customWidth="1"/>
    <col min="22" max="22" width="10.33203125" style="53" customWidth="1"/>
    <col min="23" max="23" width="10.33203125" style="7" customWidth="1"/>
    <col min="24" max="24" width="12.33203125" style="7" customWidth="1"/>
    <col min="25" max="25" width="10.33203125" style="7" customWidth="1"/>
    <col min="26" max="26" width="10.33203125" customWidth="1"/>
    <col min="27" max="28" width="15.44140625" customWidth="1"/>
  </cols>
  <sheetData>
    <row r="1" spans="1:28" ht="20.399999999999999" x14ac:dyDescent="0.45">
      <c r="A1" s="3" t="s">
        <v>406</v>
      </c>
    </row>
    <row r="2" spans="1:28" ht="16.8" x14ac:dyDescent="0.4">
      <c r="A2" s="4"/>
    </row>
    <row r="3" spans="1:28" x14ac:dyDescent="0.35">
      <c r="A3" s="2" t="s">
        <v>224</v>
      </c>
    </row>
    <row r="4" spans="1:28" s="53" customFormat="1" x14ac:dyDescent="0.35">
      <c r="A4" s="65"/>
      <c r="W4" s="7"/>
      <c r="X4" s="7"/>
      <c r="Y4" s="7"/>
    </row>
    <row r="5" spans="1:28" x14ac:dyDescent="0.35">
      <c r="A5" s="52"/>
      <c r="B5" s="52"/>
      <c r="C5" s="52"/>
      <c r="D5" s="52"/>
    </row>
    <row r="6" spans="1:28" ht="29.4" customHeight="1" x14ac:dyDescent="0.35">
      <c r="C6" s="255" t="s">
        <v>225</v>
      </c>
      <c r="D6" s="191"/>
      <c r="E6" s="191"/>
      <c r="G6" s="9"/>
      <c r="H6" s="253" t="s">
        <v>226</v>
      </c>
      <c r="I6" s="254"/>
      <c r="J6" s="254"/>
      <c r="M6" s="255" t="s">
        <v>411</v>
      </c>
      <c r="N6" s="191"/>
      <c r="O6" s="191"/>
      <c r="Q6" s="9"/>
      <c r="R6" s="253" t="s">
        <v>540</v>
      </c>
      <c r="S6" s="254"/>
      <c r="T6" s="254"/>
      <c r="W6" s="255" t="s">
        <v>541</v>
      </c>
      <c r="X6" s="191"/>
      <c r="Y6" s="191"/>
      <c r="AA6" s="174" t="s">
        <v>542</v>
      </c>
      <c r="AB6" s="174"/>
    </row>
    <row r="7" spans="1:28" ht="30" customHeight="1" x14ac:dyDescent="0.35">
      <c r="C7" s="77" t="s">
        <v>408</v>
      </c>
      <c r="D7" s="147" t="s">
        <v>407</v>
      </c>
      <c r="E7" s="147" t="s">
        <v>409</v>
      </c>
      <c r="F7" s="53"/>
      <c r="G7" s="10"/>
      <c r="H7" s="78" t="s">
        <v>408</v>
      </c>
      <c r="I7" s="148" t="s">
        <v>407</v>
      </c>
      <c r="J7" s="57" t="s">
        <v>410</v>
      </c>
      <c r="K7" s="53"/>
      <c r="L7" s="53"/>
      <c r="M7" s="54" t="s">
        <v>408</v>
      </c>
      <c r="N7" s="54" t="s">
        <v>407</v>
      </c>
      <c r="O7" s="54" t="s">
        <v>409</v>
      </c>
      <c r="Q7" s="10"/>
      <c r="R7" s="57" t="s">
        <v>408</v>
      </c>
      <c r="S7" s="57" t="s">
        <v>407</v>
      </c>
      <c r="T7" s="57" t="s">
        <v>410</v>
      </c>
      <c r="W7" s="54" t="s">
        <v>408</v>
      </c>
      <c r="X7" s="54" t="s">
        <v>407</v>
      </c>
      <c r="Y7" s="54" t="s">
        <v>227</v>
      </c>
      <c r="Z7" s="53"/>
      <c r="AA7" s="57" t="s">
        <v>407</v>
      </c>
      <c r="AB7" s="57" t="s">
        <v>410</v>
      </c>
    </row>
    <row r="8" spans="1:28" x14ac:dyDescent="0.35">
      <c r="C8" s="215" t="s">
        <v>6</v>
      </c>
      <c r="D8" s="225"/>
      <c r="E8" s="226"/>
      <c r="G8" s="10"/>
      <c r="H8" s="204" t="s">
        <v>6</v>
      </c>
      <c r="I8" s="205"/>
      <c r="J8" s="234"/>
      <c r="M8" s="215" t="s">
        <v>6</v>
      </c>
      <c r="N8" s="225"/>
      <c r="O8" s="226"/>
      <c r="Q8" s="10"/>
      <c r="R8" s="204" t="s">
        <v>634</v>
      </c>
      <c r="S8" s="205"/>
      <c r="T8" s="234"/>
      <c r="U8" s="53"/>
      <c r="V8" s="60"/>
      <c r="W8" s="215" t="s">
        <v>634</v>
      </c>
      <c r="X8" s="225"/>
      <c r="Y8" s="226"/>
      <c r="AA8" s="252" t="s">
        <v>6</v>
      </c>
      <c r="AB8" s="195"/>
    </row>
    <row r="9" spans="1:28" s="52" customFormat="1" x14ac:dyDescent="0.35">
      <c r="B9" s="155" t="s">
        <v>412</v>
      </c>
      <c r="C9" s="105">
        <v>4.5862555770875604</v>
      </c>
      <c r="D9" s="105"/>
      <c r="E9" s="105"/>
      <c r="G9" s="10" t="s">
        <v>412</v>
      </c>
      <c r="H9" s="15">
        <v>9.6514055846514193</v>
      </c>
      <c r="I9" s="15"/>
      <c r="J9" s="15"/>
      <c r="L9" s="155" t="s">
        <v>412</v>
      </c>
      <c r="M9" s="105">
        <v>16.231676643798401</v>
      </c>
      <c r="N9" s="105"/>
      <c r="O9" s="105"/>
      <c r="Q9" s="10" t="s">
        <v>412</v>
      </c>
      <c r="R9" s="15">
        <v>89.181862686815407</v>
      </c>
      <c r="S9" s="15"/>
      <c r="T9" s="15"/>
      <c r="V9" s="155" t="s">
        <v>412</v>
      </c>
      <c r="W9" s="105">
        <v>79.622197222214197</v>
      </c>
      <c r="X9" s="105"/>
      <c r="Y9" s="105"/>
      <c r="AA9" s="109">
        <v>-1.6601859535399</v>
      </c>
      <c r="AB9" s="109">
        <v>-3.1103560524041298</v>
      </c>
    </row>
    <row r="10" spans="1:28" s="52" customFormat="1" x14ac:dyDescent="0.35">
      <c r="B10" s="155" t="s">
        <v>442</v>
      </c>
      <c r="C10" s="105">
        <v>4.8240093996871503</v>
      </c>
      <c r="D10" s="105"/>
      <c r="E10" s="105"/>
      <c r="G10" s="10" t="s">
        <v>442</v>
      </c>
      <c r="H10" s="15">
        <v>9.5157987601974003</v>
      </c>
      <c r="I10" s="15"/>
      <c r="J10" s="15"/>
      <c r="L10" s="155" t="s">
        <v>442</v>
      </c>
      <c r="M10" s="105">
        <v>16.111723446611698</v>
      </c>
      <c r="N10" s="105"/>
      <c r="O10" s="105"/>
      <c r="Q10" s="10" t="s">
        <v>442</v>
      </c>
      <c r="R10" s="15">
        <v>88.964987032093603</v>
      </c>
      <c r="S10" s="15"/>
      <c r="T10" s="15"/>
      <c r="V10" s="155" t="s">
        <v>442</v>
      </c>
      <c r="W10" s="105">
        <v>78.593392869122994</v>
      </c>
      <c r="X10" s="105"/>
      <c r="Y10" s="105"/>
    </row>
    <row r="11" spans="1:28" s="52" customFormat="1" x14ac:dyDescent="0.35">
      <c r="B11" s="155" t="s">
        <v>443</v>
      </c>
      <c r="C11" s="105">
        <v>4.9718021553729397</v>
      </c>
      <c r="D11" s="105"/>
      <c r="E11" s="105"/>
      <c r="G11" s="10" t="s">
        <v>443</v>
      </c>
      <c r="H11" s="15">
        <v>9.4880488230656397</v>
      </c>
      <c r="I11" s="15"/>
      <c r="J11" s="15"/>
      <c r="L11" s="155" t="s">
        <v>443</v>
      </c>
      <c r="M11" s="105">
        <v>16.085305123083099</v>
      </c>
      <c r="N11" s="105"/>
      <c r="O11" s="105"/>
      <c r="Q11" s="10" t="s">
        <v>443</v>
      </c>
      <c r="R11" s="15">
        <v>88.901920951154395</v>
      </c>
      <c r="S11" s="15"/>
      <c r="T11" s="15"/>
      <c r="V11" s="155" t="s">
        <v>443</v>
      </c>
      <c r="W11" s="105">
        <v>78.003403352805606</v>
      </c>
      <c r="X11" s="105"/>
      <c r="Y11" s="105"/>
    </row>
    <row r="12" spans="1:28" s="52" customFormat="1" x14ac:dyDescent="0.35">
      <c r="B12" s="155" t="s">
        <v>444</v>
      </c>
      <c r="C12" s="105">
        <v>5.34766702800282</v>
      </c>
      <c r="D12" s="105"/>
      <c r="E12" s="105"/>
      <c r="G12" s="10" t="s">
        <v>444</v>
      </c>
      <c r="H12" s="15">
        <v>9.5204744082587691</v>
      </c>
      <c r="I12" s="15"/>
      <c r="J12" s="15"/>
      <c r="L12" s="155" t="s">
        <v>444</v>
      </c>
      <c r="M12" s="105">
        <v>16.1975334881744</v>
      </c>
      <c r="N12" s="105"/>
      <c r="O12" s="105"/>
      <c r="Q12" s="10" t="s">
        <v>444</v>
      </c>
      <c r="R12" s="15">
        <v>88.529051655960004</v>
      </c>
      <c r="S12" s="15"/>
      <c r="T12" s="15"/>
      <c r="V12" s="155" t="s">
        <v>444</v>
      </c>
      <c r="W12" s="105">
        <v>75.401046123761802</v>
      </c>
      <c r="X12" s="105"/>
      <c r="Y12" s="105"/>
      <c r="AA12" s="123"/>
    </row>
    <row r="13" spans="1:28" s="52" customFormat="1" x14ac:dyDescent="0.35">
      <c r="B13" s="155" t="s">
        <v>445</v>
      </c>
      <c r="C13" s="105">
        <v>5.9183021139571004</v>
      </c>
      <c r="D13" s="105"/>
      <c r="E13" s="105"/>
      <c r="G13" s="10" t="s">
        <v>445</v>
      </c>
      <c r="H13" s="15">
        <v>9.7051975651235605</v>
      </c>
      <c r="I13" s="15"/>
      <c r="J13" s="15"/>
      <c r="L13" s="155" t="s">
        <v>445</v>
      </c>
      <c r="M13" s="105">
        <v>16.280480819992</v>
      </c>
      <c r="N13" s="105"/>
      <c r="O13" s="105"/>
      <c r="Q13" s="10" t="s">
        <v>445</v>
      </c>
      <c r="R13" s="15">
        <v>87.959646845201604</v>
      </c>
      <c r="S13" s="15"/>
      <c r="T13" s="15"/>
      <c r="V13" s="155" t="s">
        <v>445</v>
      </c>
      <c r="W13" s="105">
        <v>73.978763590613497</v>
      </c>
      <c r="X13" s="105"/>
      <c r="Y13" s="105"/>
    </row>
    <row r="14" spans="1:28" s="52" customFormat="1" x14ac:dyDescent="0.35">
      <c r="B14" s="155" t="s">
        <v>446</v>
      </c>
      <c r="C14" s="105">
        <v>5.9754187785615098</v>
      </c>
      <c r="D14" s="105"/>
      <c r="E14" s="105"/>
      <c r="G14" s="10" t="s">
        <v>446</v>
      </c>
      <c r="H14" s="15">
        <v>9.7298800634023799</v>
      </c>
      <c r="I14" s="15"/>
      <c r="J14" s="15"/>
      <c r="L14" s="155" t="s">
        <v>446</v>
      </c>
      <c r="M14" s="105">
        <v>16.315734256400599</v>
      </c>
      <c r="N14" s="105"/>
      <c r="O14" s="105"/>
      <c r="Q14" s="10" t="s">
        <v>446</v>
      </c>
      <c r="R14" s="15">
        <v>87.598879952354196</v>
      </c>
      <c r="S14" s="15"/>
      <c r="T14" s="15"/>
      <c r="V14" s="155" t="s">
        <v>446</v>
      </c>
      <c r="W14" s="105">
        <v>74.854668546582801</v>
      </c>
      <c r="X14" s="105"/>
      <c r="Y14" s="105"/>
    </row>
    <row r="15" spans="1:28" s="52" customFormat="1" x14ac:dyDescent="0.35">
      <c r="B15" s="155" t="s">
        <v>447</v>
      </c>
      <c r="C15" s="105">
        <v>5.7765563935445901</v>
      </c>
      <c r="D15" s="105"/>
      <c r="E15" s="105"/>
      <c r="G15" s="10" t="s">
        <v>447</v>
      </c>
      <c r="H15" s="15">
        <v>9.7049068624058599</v>
      </c>
      <c r="I15" s="15"/>
      <c r="J15" s="15"/>
      <c r="L15" s="155" t="s">
        <v>447</v>
      </c>
      <c r="M15" s="105">
        <v>16.2713758171911</v>
      </c>
      <c r="N15" s="105"/>
      <c r="O15" s="105"/>
      <c r="Q15" s="10" t="s">
        <v>447</v>
      </c>
      <c r="R15" s="15">
        <v>87.709914395676904</v>
      </c>
      <c r="S15" s="15"/>
      <c r="T15" s="15"/>
      <c r="V15" s="155" t="s">
        <v>447</v>
      </c>
      <c r="W15" s="105">
        <v>79.759149471020194</v>
      </c>
      <c r="X15" s="105"/>
      <c r="Y15" s="105"/>
    </row>
    <row r="16" spans="1:28" s="52" customFormat="1" x14ac:dyDescent="0.35">
      <c r="B16" s="155" t="s">
        <v>448</v>
      </c>
      <c r="C16" s="105">
        <v>5.6314275333354704</v>
      </c>
      <c r="D16" s="105"/>
      <c r="E16" s="105"/>
      <c r="G16" s="10" t="s">
        <v>448</v>
      </c>
      <c r="H16" s="15">
        <v>9.62063618496245</v>
      </c>
      <c r="I16" s="15"/>
      <c r="J16" s="15"/>
      <c r="L16" s="155" t="s">
        <v>448</v>
      </c>
      <c r="M16" s="105">
        <v>16.2520449534025</v>
      </c>
      <c r="N16" s="105"/>
      <c r="O16" s="105"/>
      <c r="Q16" s="10" t="s">
        <v>448</v>
      </c>
      <c r="R16" s="15">
        <v>87.500263138702195</v>
      </c>
      <c r="S16" s="15"/>
      <c r="T16" s="15"/>
      <c r="V16" s="155" t="s">
        <v>448</v>
      </c>
      <c r="W16" s="105">
        <v>82.251260613188407</v>
      </c>
      <c r="X16" s="105"/>
      <c r="Y16" s="105"/>
      <c r="AB16" s="123"/>
    </row>
    <row r="17" spans="2:25" s="52" customFormat="1" x14ac:dyDescent="0.35">
      <c r="B17" s="155" t="s">
        <v>449</v>
      </c>
      <c r="C17" s="105">
        <v>5.2509283402420497</v>
      </c>
      <c r="D17" s="105"/>
      <c r="E17" s="105"/>
      <c r="G17" s="10" t="s">
        <v>449</v>
      </c>
      <c r="H17" s="15">
        <v>9.4275656988157603</v>
      </c>
      <c r="I17" s="15"/>
      <c r="J17" s="15"/>
      <c r="L17" s="155" t="s">
        <v>449</v>
      </c>
      <c r="M17" s="105">
        <v>16.103066203282399</v>
      </c>
      <c r="N17" s="105"/>
      <c r="O17" s="105"/>
      <c r="Q17" s="10" t="s">
        <v>449</v>
      </c>
      <c r="R17" s="15">
        <v>87.170330606924693</v>
      </c>
      <c r="S17" s="15"/>
      <c r="T17" s="15"/>
      <c r="V17" s="155" t="s">
        <v>449</v>
      </c>
      <c r="W17" s="105">
        <v>88.022793435180802</v>
      </c>
      <c r="X17" s="105"/>
      <c r="Y17" s="105"/>
    </row>
    <row r="18" spans="2:25" s="52" customFormat="1" x14ac:dyDescent="0.35">
      <c r="B18" s="155" t="s">
        <v>450</v>
      </c>
      <c r="C18" s="105">
        <v>5.0140103148175204</v>
      </c>
      <c r="D18" s="105"/>
      <c r="E18" s="105"/>
      <c r="G18" s="10" t="s">
        <v>450</v>
      </c>
      <c r="H18" s="15">
        <v>9.2175919256520107</v>
      </c>
      <c r="I18" s="15"/>
      <c r="J18" s="15"/>
      <c r="L18" s="155" t="s">
        <v>450</v>
      </c>
      <c r="M18" s="105">
        <v>15.986685025642201</v>
      </c>
      <c r="N18" s="105"/>
      <c r="O18" s="105"/>
      <c r="Q18" s="10" t="s">
        <v>450</v>
      </c>
      <c r="R18" s="15">
        <v>86.699017246016496</v>
      </c>
      <c r="S18" s="15"/>
      <c r="T18" s="15"/>
      <c r="V18" s="155" t="s">
        <v>450</v>
      </c>
      <c r="W18" s="105">
        <v>91.439257742613805</v>
      </c>
      <c r="X18" s="105"/>
      <c r="Y18" s="105"/>
    </row>
    <row r="19" spans="2:25" s="52" customFormat="1" x14ac:dyDescent="0.35">
      <c r="B19" s="155" t="s">
        <v>451</v>
      </c>
      <c r="C19" s="105">
        <v>4.8790964501783796</v>
      </c>
      <c r="D19" s="105"/>
      <c r="E19" s="105"/>
      <c r="G19" s="10" t="s">
        <v>451</v>
      </c>
      <c r="H19" s="15">
        <v>9.1107701349350503</v>
      </c>
      <c r="I19" s="15"/>
      <c r="J19" s="15"/>
      <c r="L19" s="155" t="s">
        <v>451</v>
      </c>
      <c r="M19" s="105">
        <v>15.891916624584301</v>
      </c>
      <c r="N19" s="105"/>
      <c r="O19" s="105"/>
      <c r="Q19" s="10" t="s">
        <v>451</v>
      </c>
      <c r="R19" s="15">
        <v>86.779604341737397</v>
      </c>
      <c r="S19" s="15"/>
      <c r="T19" s="15"/>
      <c r="V19" s="155" t="s">
        <v>451</v>
      </c>
      <c r="W19" s="105">
        <v>89.994567261800597</v>
      </c>
      <c r="X19" s="105"/>
      <c r="Y19" s="105"/>
    </row>
    <row r="20" spans="2:25" s="52" customFormat="1" x14ac:dyDescent="0.35">
      <c r="B20" s="155" t="s">
        <v>452</v>
      </c>
      <c r="C20" s="105">
        <v>4.7264250559321903</v>
      </c>
      <c r="D20" s="105"/>
      <c r="E20" s="105"/>
      <c r="G20" s="10" t="s">
        <v>452</v>
      </c>
      <c r="H20" s="15">
        <v>8.9895073047254908</v>
      </c>
      <c r="I20" s="15"/>
      <c r="J20" s="15"/>
      <c r="L20" s="155" t="s">
        <v>452</v>
      </c>
      <c r="M20" s="105">
        <v>15.8689995173948</v>
      </c>
      <c r="N20" s="105"/>
      <c r="O20" s="105"/>
      <c r="Q20" s="10" t="s">
        <v>452</v>
      </c>
      <c r="R20" s="15">
        <v>86.611512941938102</v>
      </c>
      <c r="S20" s="15"/>
      <c r="T20" s="15"/>
      <c r="V20" s="155" t="s">
        <v>452</v>
      </c>
      <c r="W20" s="105">
        <v>95.018555775256203</v>
      </c>
      <c r="X20" s="105"/>
      <c r="Y20" s="105"/>
    </row>
    <row r="21" spans="2:25" s="52" customFormat="1" x14ac:dyDescent="0.35">
      <c r="B21" s="155" t="s">
        <v>453</v>
      </c>
      <c r="C21" s="105">
        <v>4.6301620245833801</v>
      </c>
      <c r="D21" s="105"/>
      <c r="E21" s="105"/>
      <c r="G21" s="10" t="s">
        <v>453</v>
      </c>
      <c r="H21" s="15">
        <v>8.9390642931143205</v>
      </c>
      <c r="I21" s="15"/>
      <c r="J21" s="15"/>
      <c r="L21" s="155" t="s">
        <v>453</v>
      </c>
      <c r="M21" s="105">
        <v>15.7805533650094</v>
      </c>
      <c r="N21" s="105"/>
      <c r="O21" s="105"/>
      <c r="Q21" s="10" t="s">
        <v>453</v>
      </c>
      <c r="R21" s="15">
        <v>86.389750194176798</v>
      </c>
      <c r="S21" s="15"/>
      <c r="T21" s="15"/>
      <c r="V21" s="155" t="s">
        <v>453</v>
      </c>
      <c r="W21" s="105">
        <v>98.788333445932906</v>
      </c>
      <c r="X21" s="105"/>
      <c r="Y21" s="105"/>
    </row>
    <row r="22" spans="2:25" s="52" customFormat="1" x14ac:dyDescent="0.35">
      <c r="B22" s="155" t="s">
        <v>454</v>
      </c>
      <c r="C22" s="105">
        <v>4.7268605280888201</v>
      </c>
      <c r="D22" s="105"/>
      <c r="E22" s="105"/>
      <c r="G22" s="10" t="s">
        <v>454</v>
      </c>
      <c r="H22" s="15">
        <v>8.8410701637404703</v>
      </c>
      <c r="I22" s="15"/>
      <c r="J22" s="15"/>
      <c r="L22" s="155" t="s">
        <v>454</v>
      </c>
      <c r="M22" s="105">
        <v>15.780910978670301</v>
      </c>
      <c r="N22" s="105"/>
      <c r="O22" s="105"/>
      <c r="Q22" s="10" t="s">
        <v>454</v>
      </c>
      <c r="R22" s="15">
        <v>86.398021822060301</v>
      </c>
      <c r="S22" s="15"/>
      <c r="T22" s="15"/>
      <c r="V22" s="155" t="s">
        <v>454</v>
      </c>
      <c r="W22" s="105">
        <v>103.919654696762</v>
      </c>
      <c r="X22" s="105"/>
      <c r="Y22" s="105"/>
    </row>
    <row r="23" spans="2:25" s="52" customFormat="1" x14ac:dyDescent="0.35">
      <c r="B23" s="155" t="s">
        <v>455</v>
      </c>
      <c r="C23" s="105">
        <v>4.7421844918095299</v>
      </c>
      <c r="D23" s="105"/>
      <c r="E23" s="105"/>
      <c r="G23" s="10" t="s">
        <v>455</v>
      </c>
      <c r="H23" s="15">
        <v>8.7652259436097602</v>
      </c>
      <c r="I23" s="15"/>
      <c r="J23" s="15"/>
      <c r="L23" s="155" t="s">
        <v>455</v>
      </c>
      <c r="M23" s="105">
        <v>15.7944739280288</v>
      </c>
      <c r="N23" s="105"/>
      <c r="O23" s="105"/>
      <c r="Q23" s="10" t="s">
        <v>455</v>
      </c>
      <c r="R23" s="15">
        <v>86.647681198952796</v>
      </c>
      <c r="S23" s="15"/>
      <c r="T23" s="15"/>
      <c r="V23" s="155" t="s">
        <v>455</v>
      </c>
      <c r="W23" s="105">
        <v>113.67813499207099</v>
      </c>
      <c r="X23" s="105"/>
      <c r="Y23" s="105"/>
    </row>
    <row r="24" spans="2:25" s="52" customFormat="1" x14ac:dyDescent="0.35">
      <c r="B24" s="155" t="s">
        <v>456</v>
      </c>
      <c r="C24" s="105">
        <v>4.7639994692020702</v>
      </c>
      <c r="D24" s="105"/>
      <c r="E24" s="105"/>
      <c r="G24" s="10" t="s">
        <v>456</v>
      </c>
      <c r="H24" s="15">
        <v>8.7170639134638304</v>
      </c>
      <c r="I24" s="15"/>
      <c r="J24" s="15"/>
      <c r="L24" s="155" t="s">
        <v>456</v>
      </c>
      <c r="M24" s="105">
        <v>15.854938170262001</v>
      </c>
      <c r="N24" s="105"/>
      <c r="O24" s="105"/>
      <c r="Q24" s="10" t="s">
        <v>456</v>
      </c>
      <c r="R24" s="15">
        <v>86.916081188367997</v>
      </c>
      <c r="S24" s="15"/>
      <c r="T24" s="15"/>
      <c r="V24" s="155" t="s">
        <v>456</v>
      </c>
      <c r="W24" s="105">
        <v>111.480393949226</v>
      </c>
      <c r="X24" s="105"/>
      <c r="Y24" s="105"/>
    </row>
    <row r="25" spans="2:25" s="52" customFormat="1" x14ac:dyDescent="0.35">
      <c r="B25" s="155" t="s">
        <v>457</v>
      </c>
      <c r="C25" s="105">
        <v>4.7715601932752101</v>
      </c>
      <c r="D25" s="105"/>
      <c r="E25" s="105"/>
      <c r="G25" s="10" t="s">
        <v>457</v>
      </c>
      <c r="H25" s="15">
        <v>8.5819128360581196</v>
      </c>
      <c r="I25" s="15"/>
      <c r="J25" s="15"/>
      <c r="L25" s="155" t="s">
        <v>457</v>
      </c>
      <c r="M25" s="105">
        <v>15.785662436691201</v>
      </c>
      <c r="N25" s="105"/>
      <c r="O25" s="105"/>
      <c r="Q25" s="10" t="s">
        <v>457</v>
      </c>
      <c r="R25" s="15">
        <v>87.383194807228904</v>
      </c>
      <c r="S25" s="15"/>
      <c r="T25" s="15"/>
      <c r="V25" s="155" t="s">
        <v>457</v>
      </c>
      <c r="W25" s="105">
        <v>121.620555612638</v>
      </c>
      <c r="X25" s="105"/>
      <c r="Y25" s="105"/>
    </row>
    <row r="26" spans="2:25" s="52" customFormat="1" x14ac:dyDescent="0.35">
      <c r="B26" s="155" t="s">
        <v>458</v>
      </c>
      <c r="C26" s="105">
        <v>4.7441620171354497</v>
      </c>
      <c r="D26" s="105"/>
      <c r="E26" s="105"/>
      <c r="G26" s="10" t="s">
        <v>458</v>
      </c>
      <c r="H26" s="15">
        <v>8.4097199036325101</v>
      </c>
      <c r="I26" s="15"/>
      <c r="J26" s="15"/>
      <c r="L26" s="155" t="s">
        <v>458</v>
      </c>
      <c r="M26" s="105">
        <v>15.8107541268924</v>
      </c>
      <c r="N26" s="105"/>
      <c r="O26" s="105"/>
      <c r="Q26" s="10" t="s">
        <v>458</v>
      </c>
      <c r="R26" s="15">
        <v>87.931492567014601</v>
      </c>
      <c r="S26" s="15"/>
      <c r="T26" s="15"/>
      <c r="V26" s="155" t="s">
        <v>458</v>
      </c>
      <c r="W26" s="105">
        <v>131.598713703062</v>
      </c>
      <c r="X26" s="105"/>
      <c r="Y26" s="105"/>
    </row>
    <row r="27" spans="2:25" s="52" customFormat="1" x14ac:dyDescent="0.35">
      <c r="B27" s="155" t="s">
        <v>459</v>
      </c>
      <c r="C27" s="105">
        <v>4.7614952200476903</v>
      </c>
      <c r="D27" s="105"/>
      <c r="E27" s="105"/>
      <c r="G27" s="10" t="s">
        <v>459</v>
      </c>
      <c r="H27" s="15">
        <v>8.3233420961450406</v>
      </c>
      <c r="I27" s="15"/>
      <c r="J27" s="15"/>
      <c r="L27" s="155" t="s">
        <v>459</v>
      </c>
      <c r="M27" s="105">
        <v>15.8526295909795</v>
      </c>
      <c r="N27" s="105"/>
      <c r="O27" s="105"/>
      <c r="Q27" s="10" t="s">
        <v>459</v>
      </c>
      <c r="R27" s="15">
        <v>88.688380270192297</v>
      </c>
      <c r="S27" s="15"/>
      <c r="T27" s="15"/>
      <c r="V27" s="155" t="s">
        <v>459</v>
      </c>
      <c r="W27" s="105">
        <v>127.57181095916999</v>
      </c>
      <c r="X27" s="105"/>
      <c r="Y27" s="105"/>
    </row>
    <row r="28" spans="2:25" s="52" customFormat="1" x14ac:dyDescent="0.35">
      <c r="B28" s="155" t="s">
        <v>460</v>
      </c>
      <c r="C28" s="105">
        <v>4.2867099375412696</v>
      </c>
      <c r="D28" s="105"/>
      <c r="E28" s="105"/>
      <c r="G28" s="10" t="s">
        <v>460</v>
      </c>
      <c r="H28" s="15">
        <v>8.1517141935801192</v>
      </c>
      <c r="I28" s="15"/>
      <c r="J28" s="15"/>
      <c r="L28" s="155" t="s">
        <v>460</v>
      </c>
      <c r="M28" s="105">
        <v>15.807775140396</v>
      </c>
      <c r="N28" s="105"/>
      <c r="O28" s="105"/>
      <c r="Q28" s="10" t="s">
        <v>460</v>
      </c>
      <c r="R28" s="15">
        <v>89.089742831734796</v>
      </c>
      <c r="S28" s="15"/>
      <c r="T28" s="15"/>
      <c r="V28" s="155" t="s">
        <v>460</v>
      </c>
      <c r="W28" s="105">
        <v>123.834429562932</v>
      </c>
      <c r="X28" s="105"/>
      <c r="Y28" s="105"/>
    </row>
    <row r="29" spans="2:25" s="52" customFormat="1" x14ac:dyDescent="0.35">
      <c r="B29" s="155" t="s">
        <v>461</v>
      </c>
      <c r="C29" s="105">
        <v>4.0441444346954301</v>
      </c>
      <c r="D29" s="105"/>
      <c r="E29" s="105"/>
      <c r="G29" s="10" t="s">
        <v>461</v>
      </c>
      <c r="H29" s="15">
        <v>7.9802757083567197</v>
      </c>
      <c r="I29" s="15"/>
      <c r="J29" s="15"/>
      <c r="L29" s="155" t="s">
        <v>461</v>
      </c>
      <c r="M29" s="105">
        <v>15.760235018092899</v>
      </c>
      <c r="N29" s="105"/>
      <c r="O29" s="105"/>
      <c r="Q29" s="10" t="s">
        <v>461</v>
      </c>
      <c r="R29" s="15">
        <v>89.704908684873701</v>
      </c>
      <c r="S29" s="15"/>
      <c r="T29" s="15"/>
      <c r="V29" s="155" t="s">
        <v>461</v>
      </c>
      <c r="W29" s="105">
        <v>137.320503510637</v>
      </c>
      <c r="X29" s="105"/>
      <c r="Y29" s="105"/>
    </row>
    <row r="30" spans="2:25" s="52" customFormat="1" x14ac:dyDescent="0.35">
      <c r="B30" s="155" t="s">
        <v>462</v>
      </c>
      <c r="C30" s="105">
        <v>3.8359602825410102</v>
      </c>
      <c r="D30" s="105"/>
      <c r="E30" s="105"/>
      <c r="G30" s="10" t="s">
        <v>462</v>
      </c>
      <c r="H30" s="15">
        <v>7.7472346998580202</v>
      </c>
      <c r="I30" s="15"/>
      <c r="J30" s="15"/>
      <c r="L30" s="155" t="s">
        <v>462</v>
      </c>
      <c r="M30" s="105">
        <v>15.768253180506299</v>
      </c>
      <c r="N30" s="105"/>
      <c r="O30" s="105"/>
      <c r="Q30" s="10" t="s">
        <v>462</v>
      </c>
      <c r="R30" s="15">
        <v>90.207964442882698</v>
      </c>
      <c r="S30" s="15"/>
      <c r="T30" s="15"/>
      <c r="V30" s="155" t="s">
        <v>462</v>
      </c>
      <c r="W30" s="105">
        <v>144.72054555727101</v>
      </c>
      <c r="X30" s="105"/>
      <c r="Y30" s="105"/>
    </row>
    <row r="31" spans="2:25" s="52" customFormat="1" x14ac:dyDescent="0.35">
      <c r="B31" s="155" t="s">
        <v>463</v>
      </c>
      <c r="C31" s="105">
        <v>3.9791956049803998</v>
      </c>
      <c r="D31" s="105"/>
      <c r="E31" s="105"/>
      <c r="G31" s="10" t="s">
        <v>463</v>
      </c>
      <c r="H31" s="15">
        <v>7.7432596940284197</v>
      </c>
      <c r="I31" s="15"/>
      <c r="J31" s="15"/>
      <c r="L31" s="155" t="s">
        <v>463</v>
      </c>
      <c r="M31" s="105">
        <v>15.9081682343966</v>
      </c>
      <c r="N31" s="105"/>
      <c r="O31" s="105"/>
      <c r="Q31" s="10" t="s">
        <v>463</v>
      </c>
      <c r="R31" s="15">
        <v>91.106546474477</v>
      </c>
      <c r="S31" s="15"/>
      <c r="T31" s="15"/>
      <c r="V31" s="155" t="s">
        <v>463</v>
      </c>
      <c r="W31" s="105">
        <v>145.47877123192001</v>
      </c>
      <c r="X31" s="105"/>
      <c r="Y31" s="105"/>
    </row>
    <row r="32" spans="2:25" s="52" customFormat="1" x14ac:dyDescent="0.35">
      <c r="B32" s="155" t="s">
        <v>464</v>
      </c>
      <c r="C32" s="105">
        <v>4.2415387257848698</v>
      </c>
      <c r="D32" s="105"/>
      <c r="E32" s="105"/>
      <c r="G32" s="10" t="s">
        <v>464</v>
      </c>
      <c r="H32" s="15">
        <v>7.9157230079939502</v>
      </c>
      <c r="I32" s="15"/>
      <c r="J32" s="15"/>
      <c r="L32" s="155" t="s">
        <v>464</v>
      </c>
      <c r="M32" s="105">
        <v>16.1907680688042</v>
      </c>
      <c r="N32" s="105"/>
      <c r="O32" s="105"/>
      <c r="Q32" s="10" t="s">
        <v>464</v>
      </c>
      <c r="R32" s="15">
        <v>91.758035130157296</v>
      </c>
      <c r="S32" s="15"/>
      <c r="T32" s="15"/>
      <c r="V32" s="155" t="s">
        <v>464</v>
      </c>
      <c r="W32" s="105">
        <v>150.68978597210301</v>
      </c>
      <c r="X32" s="105"/>
      <c r="Y32" s="105"/>
    </row>
    <row r="33" spans="2:25" s="52" customFormat="1" x14ac:dyDescent="0.35">
      <c r="B33" s="155" t="s">
        <v>465</v>
      </c>
      <c r="C33" s="105">
        <v>4.5795885085793699</v>
      </c>
      <c r="D33" s="105"/>
      <c r="E33" s="105"/>
      <c r="G33" s="10" t="s">
        <v>465</v>
      </c>
      <c r="H33" s="15">
        <v>8.0023198615484894</v>
      </c>
      <c r="I33" s="15"/>
      <c r="J33" s="15"/>
      <c r="L33" s="155" t="s">
        <v>465</v>
      </c>
      <c r="M33" s="105">
        <v>16.349156034420901</v>
      </c>
      <c r="N33" s="105"/>
      <c r="O33" s="105"/>
      <c r="Q33" s="10" t="s">
        <v>465</v>
      </c>
      <c r="R33" s="15">
        <v>92.655276427852201</v>
      </c>
      <c r="S33" s="15"/>
      <c r="T33" s="15"/>
      <c r="V33" s="155" t="s">
        <v>465</v>
      </c>
      <c r="W33" s="105">
        <v>163.72744960956101</v>
      </c>
      <c r="X33" s="105"/>
      <c r="Y33" s="105"/>
    </row>
    <row r="34" spans="2:25" s="52" customFormat="1" x14ac:dyDescent="0.35">
      <c r="B34" s="155" t="s">
        <v>466</v>
      </c>
      <c r="C34" s="105">
        <v>5.0871488482986997</v>
      </c>
      <c r="D34" s="105"/>
      <c r="E34" s="105"/>
      <c r="G34" s="10" t="s">
        <v>466</v>
      </c>
      <c r="H34" s="15">
        <v>8.08477073281251</v>
      </c>
      <c r="I34" s="15"/>
      <c r="J34" s="15"/>
      <c r="L34" s="155" t="s">
        <v>466</v>
      </c>
      <c r="M34" s="105">
        <v>16.526878939106702</v>
      </c>
      <c r="N34" s="105"/>
      <c r="O34" s="105"/>
      <c r="Q34" s="10" t="s">
        <v>466</v>
      </c>
      <c r="R34" s="15">
        <v>93.530395032703197</v>
      </c>
      <c r="S34" s="15"/>
      <c r="T34" s="15"/>
      <c r="V34" s="155" t="s">
        <v>466</v>
      </c>
      <c r="W34" s="105">
        <v>161.979868290285</v>
      </c>
      <c r="X34" s="105"/>
      <c r="Y34" s="105"/>
    </row>
    <row r="35" spans="2:25" s="52" customFormat="1" x14ac:dyDescent="0.35">
      <c r="B35" s="155" t="s">
        <v>467</v>
      </c>
      <c r="C35" s="105">
        <v>5.4026672863727798</v>
      </c>
      <c r="D35" s="105"/>
      <c r="E35" s="105"/>
      <c r="G35" s="10" t="s">
        <v>467</v>
      </c>
      <c r="H35" s="15">
        <v>8.1931343168787798</v>
      </c>
      <c r="I35" s="15"/>
      <c r="J35" s="15"/>
      <c r="L35" s="155" t="s">
        <v>467</v>
      </c>
      <c r="M35" s="105">
        <v>16.658067056366001</v>
      </c>
      <c r="N35" s="105"/>
      <c r="O35" s="105"/>
      <c r="Q35" s="10" t="s">
        <v>467</v>
      </c>
      <c r="R35" s="15">
        <v>94.125511851287499</v>
      </c>
      <c r="S35" s="15"/>
      <c r="T35" s="15"/>
      <c r="V35" s="155" t="s">
        <v>467</v>
      </c>
      <c r="W35" s="105">
        <v>162.53155190749601</v>
      </c>
      <c r="X35" s="105"/>
      <c r="Y35" s="105"/>
    </row>
    <row r="36" spans="2:25" s="52" customFormat="1" x14ac:dyDescent="0.35">
      <c r="B36" s="155" t="s">
        <v>468</v>
      </c>
      <c r="C36" s="105">
        <v>5.5412605106228501</v>
      </c>
      <c r="D36" s="105"/>
      <c r="E36" s="105"/>
      <c r="G36" s="10" t="s">
        <v>468</v>
      </c>
      <c r="H36" s="15">
        <v>8.1601816121949593</v>
      </c>
      <c r="I36" s="15"/>
      <c r="J36" s="15"/>
      <c r="L36" s="155" t="s">
        <v>468</v>
      </c>
      <c r="M36" s="105">
        <v>16.706778811224002</v>
      </c>
      <c r="N36" s="105"/>
      <c r="O36" s="105"/>
      <c r="Q36" s="10" t="s">
        <v>468</v>
      </c>
      <c r="R36" s="15">
        <v>94.866034289217595</v>
      </c>
      <c r="S36" s="15"/>
      <c r="T36" s="15"/>
      <c r="V36" s="155" t="s">
        <v>468</v>
      </c>
      <c r="W36" s="105">
        <v>150.67839487134501</v>
      </c>
      <c r="X36" s="105"/>
      <c r="Y36" s="105"/>
    </row>
    <row r="37" spans="2:25" s="52" customFormat="1" x14ac:dyDescent="0.35">
      <c r="B37" s="155" t="s">
        <v>469</v>
      </c>
      <c r="C37" s="105">
        <v>5.0749144658306902</v>
      </c>
      <c r="D37" s="105"/>
      <c r="E37" s="105"/>
      <c r="G37" s="10" t="s">
        <v>469</v>
      </c>
      <c r="H37" s="15">
        <v>8.1396448649248203</v>
      </c>
      <c r="I37" s="15"/>
      <c r="J37" s="15"/>
      <c r="L37" s="155" t="s">
        <v>469</v>
      </c>
      <c r="M37" s="105">
        <v>16.673642069454399</v>
      </c>
      <c r="N37" s="105"/>
      <c r="O37" s="105"/>
      <c r="Q37" s="10" t="s">
        <v>469</v>
      </c>
      <c r="R37" s="15">
        <v>95.474875508969504</v>
      </c>
      <c r="S37" s="15"/>
      <c r="T37" s="15"/>
      <c r="V37" s="155" t="s">
        <v>469</v>
      </c>
      <c r="W37" s="105">
        <v>138.76025615041101</v>
      </c>
      <c r="X37" s="105"/>
      <c r="Y37" s="105"/>
    </row>
    <row r="38" spans="2:25" s="52" customFormat="1" x14ac:dyDescent="0.35">
      <c r="B38" s="155" t="s">
        <v>470</v>
      </c>
      <c r="C38" s="105">
        <v>4.2944692239315998</v>
      </c>
      <c r="D38" s="105"/>
      <c r="E38" s="105"/>
      <c r="G38" s="10" t="s">
        <v>470</v>
      </c>
      <c r="H38" s="15">
        <v>7.9423345827402896</v>
      </c>
      <c r="I38" s="15"/>
      <c r="J38" s="15"/>
      <c r="L38" s="155" t="s">
        <v>470</v>
      </c>
      <c r="M38" s="105">
        <v>16.5970633646427</v>
      </c>
      <c r="N38" s="105"/>
      <c r="O38" s="105"/>
      <c r="Q38" s="10" t="s">
        <v>470</v>
      </c>
      <c r="R38" s="15">
        <v>95.933179083623898</v>
      </c>
      <c r="S38" s="15"/>
      <c r="T38" s="15"/>
      <c r="V38" s="155" t="s">
        <v>470</v>
      </c>
      <c r="W38" s="105">
        <v>133.54156763562401</v>
      </c>
      <c r="X38" s="105"/>
      <c r="Y38" s="105"/>
    </row>
    <row r="39" spans="2:25" s="52" customFormat="1" x14ac:dyDescent="0.35">
      <c r="B39" s="155" t="s">
        <v>471</v>
      </c>
      <c r="C39" s="105">
        <v>3.7955005153350601</v>
      </c>
      <c r="D39" s="105"/>
      <c r="E39" s="105"/>
      <c r="G39" s="10" t="s">
        <v>471</v>
      </c>
      <c r="H39" s="15">
        <v>7.7354059873488197</v>
      </c>
      <c r="I39" s="15"/>
      <c r="J39" s="15"/>
      <c r="L39" s="155" t="s">
        <v>471</v>
      </c>
      <c r="M39" s="105">
        <v>16.5439019734482</v>
      </c>
      <c r="N39" s="105"/>
      <c r="O39" s="105"/>
      <c r="Q39" s="10" t="s">
        <v>471</v>
      </c>
      <c r="R39" s="15">
        <v>97.080571668434601</v>
      </c>
      <c r="S39" s="15"/>
      <c r="T39" s="15"/>
      <c r="V39" s="155" t="s">
        <v>471</v>
      </c>
      <c r="W39" s="105">
        <v>120.432672718993</v>
      </c>
      <c r="X39" s="105"/>
      <c r="Y39" s="105"/>
    </row>
    <row r="40" spans="2:25" s="52" customFormat="1" x14ac:dyDescent="0.35">
      <c r="B40" s="155" t="s">
        <v>472</v>
      </c>
      <c r="C40" s="105">
        <v>2.6989225563921702</v>
      </c>
      <c r="D40" s="105"/>
      <c r="E40" s="105"/>
      <c r="G40" s="10" t="s">
        <v>472</v>
      </c>
      <c r="H40" s="15">
        <v>7.47683885787227</v>
      </c>
      <c r="I40" s="15"/>
      <c r="J40" s="15"/>
      <c r="L40" s="155" t="s">
        <v>472</v>
      </c>
      <c r="M40" s="105">
        <v>16.429823158171899</v>
      </c>
      <c r="N40" s="105"/>
      <c r="O40" s="105"/>
      <c r="Q40" s="10" t="s">
        <v>472</v>
      </c>
      <c r="R40" s="15">
        <v>98.002965861142002</v>
      </c>
      <c r="S40" s="15"/>
      <c r="T40" s="15"/>
      <c r="V40" s="155" t="s">
        <v>472</v>
      </c>
      <c r="W40" s="105">
        <v>115.326630661838</v>
      </c>
      <c r="X40" s="105"/>
      <c r="Y40" s="105"/>
    </row>
    <row r="41" spans="2:25" s="52" customFormat="1" x14ac:dyDescent="0.35">
      <c r="B41" s="155" t="s">
        <v>473</v>
      </c>
      <c r="C41" s="105">
        <v>2.3907989509076399</v>
      </c>
      <c r="D41" s="105"/>
      <c r="E41" s="105"/>
      <c r="G41" s="10" t="s">
        <v>473</v>
      </c>
      <c r="H41" s="15">
        <v>7.2279212084080298</v>
      </c>
      <c r="I41" s="15"/>
      <c r="J41" s="15"/>
      <c r="L41" s="155" t="s">
        <v>473</v>
      </c>
      <c r="M41" s="105">
        <v>16.275832037664198</v>
      </c>
      <c r="N41" s="105"/>
      <c r="O41" s="105"/>
      <c r="Q41" s="10" t="s">
        <v>473</v>
      </c>
      <c r="R41" s="15">
        <v>99.226722364898706</v>
      </c>
      <c r="S41" s="15"/>
      <c r="T41" s="15"/>
      <c r="V41" s="155" t="s">
        <v>473</v>
      </c>
      <c r="W41" s="105">
        <v>117.053503222666</v>
      </c>
      <c r="X41" s="105"/>
      <c r="Y41" s="105"/>
    </row>
    <row r="42" spans="2:25" s="52" customFormat="1" x14ac:dyDescent="0.35">
      <c r="B42" s="155" t="s">
        <v>474</v>
      </c>
      <c r="C42" s="105">
        <v>2.41248742120783</v>
      </c>
      <c r="D42" s="105"/>
      <c r="E42" s="105"/>
      <c r="G42" s="10" t="s">
        <v>474</v>
      </c>
      <c r="H42" s="15">
        <v>7.0206289689705201</v>
      </c>
      <c r="I42" s="15"/>
      <c r="J42" s="15"/>
      <c r="L42" s="155" t="s">
        <v>474</v>
      </c>
      <c r="M42" s="105">
        <v>16.131566601035999</v>
      </c>
      <c r="N42" s="105"/>
      <c r="O42" s="105"/>
      <c r="Q42" s="10" t="s">
        <v>474</v>
      </c>
      <c r="R42" s="15">
        <v>100.50060209618999</v>
      </c>
      <c r="S42" s="15"/>
      <c r="T42" s="15"/>
      <c r="V42" s="155" t="s">
        <v>474</v>
      </c>
      <c r="W42" s="105">
        <v>111.985218589978</v>
      </c>
      <c r="X42" s="105"/>
      <c r="Y42" s="105"/>
    </row>
    <row r="43" spans="2:25" s="52" customFormat="1" x14ac:dyDescent="0.35">
      <c r="B43" s="155" t="s">
        <v>475</v>
      </c>
      <c r="C43" s="105">
        <v>2.4406925247979698</v>
      </c>
      <c r="D43" s="105"/>
      <c r="E43" s="105"/>
      <c r="G43" s="10" t="s">
        <v>475</v>
      </c>
      <c r="H43" s="15">
        <v>6.8847732414776797</v>
      </c>
      <c r="I43" s="15"/>
      <c r="J43" s="15"/>
      <c r="L43" s="155" t="s">
        <v>475</v>
      </c>
      <c r="M43" s="105">
        <v>16.064020643169499</v>
      </c>
      <c r="N43" s="105"/>
      <c r="O43" s="105"/>
      <c r="Q43" s="10" t="s">
        <v>475</v>
      </c>
      <c r="R43" s="15">
        <v>102.01098635218401</v>
      </c>
      <c r="S43" s="15"/>
      <c r="T43" s="15"/>
      <c r="V43" s="155" t="s">
        <v>475</v>
      </c>
      <c r="W43" s="105">
        <v>92.420301922596394</v>
      </c>
      <c r="X43" s="105"/>
      <c r="Y43" s="105"/>
    </row>
    <row r="44" spans="2:25" s="52" customFormat="1" x14ac:dyDescent="0.35">
      <c r="B44" s="155" t="s">
        <v>476</v>
      </c>
      <c r="C44" s="105">
        <v>2.2498270836933099</v>
      </c>
      <c r="D44" s="105"/>
      <c r="E44" s="105"/>
      <c r="G44" s="10" t="s">
        <v>476</v>
      </c>
      <c r="H44" s="15">
        <v>6.7177746277922301</v>
      </c>
      <c r="I44" s="15"/>
      <c r="J44" s="15"/>
      <c r="L44" s="155" t="s">
        <v>476</v>
      </c>
      <c r="M44" s="105">
        <v>15.9968417010653</v>
      </c>
      <c r="N44" s="105"/>
      <c r="O44" s="105"/>
      <c r="Q44" s="10" t="s">
        <v>476</v>
      </c>
      <c r="R44" s="15">
        <v>103.118888317592</v>
      </c>
      <c r="S44" s="15"/>
      <c r="T44" s="15"/>
      <c r="V44" s="155" t="s">
        <v>476</v>
      </c>
      <c r="W44" s="105">
        <v>88.087238397332797</v>
      </c>
      <c r="X44" s="105"/>
      <c r="Y44" s="105"/>
    </row>
    <row r="45" spans="2:25" s="52" customFormat="1" x14ac:dyDescent="0.35">
      <c r="B45" s="155" t="s">
        <v>477</v>
      </c>
      <c r="C45" s="105">
        <v>2.01219012276341</v>
      </c>
      <c r="D45" s="105"/>
      <c r="E45" s="105"/>
      <c r="G45" s="10" t="s">
        <v>477</v>
      </c>
      <c r="H45" s="15">
        <v>6.5691615364034401</v>
      </c>
      <c r="I45" s="15"/>
      <c r="J45" s="15"/>
      <c r="L45" s="155" t="s">
        <v>477</v>
      </c>
      <c r="M45" s="105">
        <v>15.8429307328839</v>
      </c>
      <c r="N45" s="105"/>
      <c r="O45" s="105"/>
      <c r="Q45" s="10" t="s">
        <v>477</v>
      </c>
      <c r="R45" s="15">
        <v>103.808089649382</v>
      </c>
      <c r="S45" s="15"/>
      <c r="T45" s="15"/>
      <c r="V45" s="155" t="s">
        <v>477</v>
      </c>
      <c r="W45" s="105">
        <v>83.776892140799106</v>
      </c>
      <c r="X45" s="105"/>
      <c r="Y45" s="105"/>
    </row>
    <row r="46" spans="2:25" s="52" customFormat="1" x14ac:dyDescent="0.35">
      <c r="B46" s="155" t="s">
        <v>478</v>
      </c>
      <c r="C46" s="105">
        <v>1.9126000077708001</v>
      </c>
      <c r="D46" s="105"/>
      <c r="E46" s="105"/>
      <c r="G46" s="10" t="s">
        <v>478</v>
      </c>
      <c r="H46" s="15">
        <v>6.4081040814231898</v>
      </c>
      <c r="I46" s="15"/>
      <c r="J46" s="15"/>
      <c r="L46" s="155" t="s">
        <v>478</v>
      </c>
      <c r="M46" s="105">
        <v>15.822545992356901</v>
      </c>
      <c r="N46" s="105"/>
      <c r="O46" s="105"/>
      <c r="Q46" s="10" t="s">
        <v>478</v>
      </c>
      <c r="R46" s="15">
        <v>105.199245352508</v>
      </c>
      <c r="S46" s="15"/>
      <c r="T46" s="15"/>
      <c r="V46" s="155" t="s">
        <v>478</v>
      </c>
      <c r="W46" s="105">
        <v>89.268247520716002</v>
      </c>
      <c r="X46" s="105"/>
      <c r="Y46" s="105"/>
    </row>
    <row r="47" spans="2:25" s="52" customFormat="1" x14ac:dyDescent="0.35">
      <c r="B47" s="155" t="s">
        <v>479</v>
      </c>
      <c r="C47" s="105">
        <v>1.65464383534601</v>
      </c>
      <c r="D47" s="105"/>
      <c r="E47" s="105"/>
      <c r="G47" s="10" t="s">
        <v>479</v>
      </c>
      <c r="H47" s="15">
        <v>6.2895917826063199</v>
      </c>
      <c r="I47" s="15"/>
      <c r="J47" s="15"/>
      <c r="L47" s="155" t="s">
        <v>479</v>
      </c>
      <c r="M47" s="105">
        <v>15.7305400627304</v>
      </c>
      <c r="N47" s="105"/>
      <c r="O47" s="105"/>
      <c r="Q47" s="10" t="s">
        <v>479</v>
      </c>
      <c r="R47" s="15">
        <v>106.912846277789</v>
      </c>
      <c r="S47" s="15"/>
      <c r="T47" s="15"/>
      <c r="V47" s="155" t="s">
        <v>479</v>
      </c>
      <c r="W47" s="105">
        <v>96.4374280790867</v>
      </c>
      <c r="X47" s="105"/>
      <c r="Y47" s="105"/>
    </row>
    <row r="48" spans="2:25" s="52" customFormat="1" x14ac:dyDescent="0.35">
      <c r="B48" s="155" t="s">
        <v>480</v>
      </c>
      <c r="C48" s="105">
        <v>1.6609116829834301</v>
      </c>
      <c r="D48" s="105"/>
      <c r="E48" s="105"/>
      <c r="G48" s="10" t="s">
        <v>480</v>
      </c>
      <c r="H48" s="15">
        <v>6.1948494034404398</v>
      </c>
      <c r="I48" s="15"/>
      <c r="J48" s="15"/>
      <c r="L48" s="155" t="s">
        <v>480</v>
      </c>
      <c r="M48" s="105">
        <v>15.6861261583895</v>
      </c>
      <c r="N48" s="105"/>
      <c r="O48" s="105"/>
      <c r="Q48" s="10" t="s">
        <v>480</v>
      </c>
      <c r="R48" s="15">
        <v>108.828225404823</v>
      </c>
      <c r="S48" s="15"/>
      <c r="T48" s="15"/>
      <c r="V48" s="155" t="s">
        <v>480</v>
      </c>
      <c r="W48" s="105">
        <v>101.154894998955</v>
      </c>
      <c r="X48" s="105"/>
      <c r="Y48" s="105"/>
    </row>
    <row r="49" spans="2:25" s="52" customFormat="1" x14ac:dyDescent="0.35">
      <c r="B49" s="155" t="s">
        <v>481</v>
      </c>
      <c r="C49" s="105">
        <v>1.6738649061170701</v>
      </c>
      <c r="D49" s="105"/>
      <c r="E49" s="105"/>
      <c r="G49" s="10" t="s">
        <v>481</v>
      </c>
      <c r="H49" s="15">
        <v>6.1517140344626702</v>
      </c>
      <c r="I49" s="15"/>
      <c r="J49" s="15"/>
      <c r="L49" s="155" t="s">
        <v>481</v>
      </c>
      <c r="M49" s="105">
        <v>15.6171671554577</v>
      </c>
      <c r="N49" s="105"/>
      <c r="O49" s="105"/>
      <c r="Q49" s="10" t="s">
        <v>481</v>
      </c>
      <c r="R49" s="15">
        <v>110.43545237523701</v>
      </c>
      <c r="S49" s="15"/>
      <c r="T49" s="15"/>
      <c r="V49" s="155" t="s">
        <v>481</v>
      </c>
      <c r="W49" s="105">
        <v>107.42876670108301</v>
      </c>
      <c r="X49" s="105"/>
      <c r="Y49" s="105"/>
    </row>
    <row r="50" spans="2:25" s="52" customFormat="1" x14ac:dyDescent="0.35">
      <c r="B50" s="155" t="s">
        <v>482</v>
      </c>
      <c r="C50" s="105">
        <v>1.67228518030644</v>
      </c>
      <c r="D50" s="105"/>
      <c r="E50" s="105"/>
      <c r="G50" s="10" t="s">
        <v>482</v>
      </c>
      <c r="H50" s="15">
        <v>6.0706684645334796</v>
      </c>
      <c r="I50" s="15"/>
      <c r="J50" s="15"/>
      <c r="L50" s="155" t="s">
        <v>482</v>
      </c>
      <c r="M50" s="105">
        <v>15.5667642826924</v>
      </c>
      <c r="N50" s="105"/>
      <c r="O50" s="105"/>
      <c r="Q50" s="10" t="s">
        <v>482</v>
      </c>
      <c r="R50" s="15">
        <v>112.360068207968</v>
      </c>
      <c r="S50" s="15"/>
      <c r="T50" s="15"/>
      <c r="V50" s="155" t="s">
        <v>482</v>
      </c>
      <c r="W50" s="105">
        <v>106.532315269918</v>
      </c>
      <c r="X50" s="105"/>
      <c r="Y50" s="105"/>
    </row>
    <row r="51" spans="2:25" s="52" customFormat="1" x14ac:dyDescent="0.35">
      <c r="B51" s="155" t="s">
        <v>483</v>
      </c>
      <c r="C51" s="105">
        <v>1.9061245877728801</v>
      </c>
      <c r="D51" s="105"/>
      <c r="E51" s="105"/>
      <c r="G51" s="10" t="s">
        <v>483</v>
      </c>
      <c r="H51" s="15">
        <v>6.0845051460183299</v>
      </c>
      <c r="I51" s="15"/>
      <c r="J51" s="15"/>
      <c r="L51" s="155" t="s">
        <v>483</v>
      </c>
      <c r="M51" s="105">
        <v>15.604359253646701</v>
      </c>
      <c r="N51" s="105"/>
      <c r="O51" s="105"/>
      <c r="Q51" s="10" t="s">
        <v>483</v>
      </c>
      <c r="R51" s="15">
        <v>114.72853133602899</v>
      </c>
      <c r="S51" s="15"/>
      <c r="T51" s="15"/>
      <c r="V51" s="155" t="s">
        <v>483</v>
      </c>
      <c r="W51" s="105">
        <v>104.330408324346</v>
      </c>
      <c r="X51" s="105"/>
      <c r="Y51" s="105"/>
    </row>
    <row r="52" spans="2:25" s="52" customFormat="1" x14ac:dyDescent="0.35">
      <c r="B52" s="155" t="s">
        <v>484</v>
      </c>
      <c r="C52" s="105">
        <v>2.1828968718876598</v>
      </c>
      <c r="D52" s="105"/>
      <c r="E52" s="105"/>
      <c r="G52" s="10" t="s">
        <v>484</v>
      </c>
      <c r="H52" s="15">
        <v>6.1099772780113604</v>
      </c>
      <c r="I52" s="15"/>
      <c r="J52" s="15"/>
      <c r="L52" s="155" t="s">
        <v>484</v>
      </c>
      <c r="M52" s="105">
        <v>15.7228015133102</v>
      </c>
      <c r="N52" s="105"/>
      <c r="O52" s="105"/>
      <c r="Q52" s="10" t="s">
        <v>484</v>
      </c>
      <c r="R52" s="15">
        <v>116.713644068322</v>
      </c>
      <c r="S52" s="15"/>
      <c r="T52" s="15"/>
      <c r="V52" s="155" t="s">
        <v>484</v>
      </c>
      <c r="W52" s="105">
        <v>108.908498008515</v>
      </c>
      <c r="X52" s="105"/>
      <c r="Y52" s="105"/>
    </row>
    <row r="53" spans="2:25" s="52" customFormat="1" x14ac:dyDescent="0.35">
      <c r="B53" s="155" t="s">
        <v>485</v>
      </c>
      <c r="C53" s="105">
        <v>2.4293911855285399</v>
      </c>
      <c r="D53" s="105"/>
      <c r="E53" s="105"/>
      <c r="G53" s="10" t="s">
        <v>485</v>
      </c>
      <c r="H53" s="15">
        <v>6.2045936420957499</v>
      </c>
      <c r="I53" s="15"/>
      <c r="J53" s="15"/>
      <c r="L53" s="155" t="s">
        <v>485</v>
      </c>
      <c r="M53" s="105">
        <v>15.849998717083199</v>
      </c>
      <c r="N53" s="105"/>
      <c r="O53" s="105"/>
      <c r="Q53" s="10" t="s">
        <v>485</v>
      </c>
      <c r="R53" s="15">
        <v>119.195646614917</v>
      </c>
      <c r="S53" s="15"/>
      <c r="T53" s="15"/>
      <c r="V53" s="155" t="s">
        <v>485</v>
      </c>
      <c r="W53" s="105">
        <v>113.081114221673</v>
      </c>
      <c r="X53" s="105"/>
      <c r="Y53" s="105"/>
    </row>
    <row r="54" spans="2:25" s="52" customFormat="1" x14ac:dyDescent="0.35">
      <c r="B54" s="155" t="s">
        <v>486</v>
      </c>
      <c r="C54" s="105">
        <v>2.6648159709042498</v>
      </c>
      <c r="D54" s="105"/>
      <c r="E54" s="105"/>
      <c r="G54" s="10" t="s">
        <v>486</v>
      </c>
      <c r="H54" s="15">
        <v>6.2455098261995898</v>
      </c>
      <c r="I54" s="15"/>
      <c r="J54" s="15"/>
      <c r="L54" s="155" t="s">
        <v>486</v>
      </c>
      <c r="M54" s="105">
        <v>16.033025723605</v>
      </c>
      <c r="N54" s="105"/>
      <c r="O54" s="105"/>
      <c r="Q54" s="10" t="s">
        <v>486</v>
      </c>
      <c r="R54" s="15">
        <v>121.263034687055</v>
      </c>
      <c r="S54" s="15"/>
      <c r="T54" s="15"/>
      <c r="V54" s="155" t="s">
        <v>486</v>
      </c>
      <c r="W54" s="105">
        <v>111.698500870755</v>
      </c>
      <c r="X54" s="105"/>
      <c r="Y54" s="105"/>
    </row>
    <row r="55" spans="2:25" s="52" customFormat="1" x14ac:dyDescent="0.35">
      <c r="B55" s="155" t="s">
        <v>487</v>
      </c>
      <c r="C55" s="105">
        <v>2.89793355207448</v>
      </c>
      <c r="D55" s="105"/>
      <c r="E55" s="105"/>
      <c r="G55" s="10" t="s">
        <v>487</v>
      </c>
      <c r="H55" s="15">
        <v>6.2585650752184501</v>
      </c>
      <c r="I55" s="15"/>
      <c r="J55" s="15"/>
      <c r="L55" s="155" t="s">
        <v>487</v>
      </c>
      <c r="M55" s="105">
        <v>16.1641306628179</v>
      </c>
      <c r="N55" s="105"/>
      <c r="O55" s="105"/>
      <c r="Q55" s="10" t="s">
        <v>487</v>
      </c>
      <c r="R55" s="15">
        <v>123.16394570080701</v>
      </c>
      <c r="S55" s="15"/>
      <c r="T55" s="15"/>
      <c r="V55" s="155" t="s">
        <v>487</v>
      </c>
      <c r="W55" s="105">
        <v>117.403094901616</v>
      </c>
      <c r="X55" s="105"/>
      <c r="Y55" s="105"/>
    </row>
    <row r="56" spans="2:25" s="52" customFormat="1" x14ac:dyDescent="0.35">
      <c r="B56" s="155" t="s">
        <v>488</v>
      </c>
      <c r="C56" s="105">
        <v>3.1963520536733299</v>
      </c>
      <c r="D56" s="105"/>
      <c r="E56" s="105"/>
      <c r="G56" s="10" t="s">
        <v>488</v>
      </c>
      <c r="H56" s="15">
        <v>6.2653916246950097</v>
      </c>
      <c r="I56" s="15"/>
      <c r="J56" s="15"/>
      <c r="L56" s="155" t="s">
        <v>488</v>
      </c>
      <c r="M56" s="105">
        <v>16.2894292029208</v>
      </c>
      <c r="N56" s="105"/>
      <c r="O56" s="105"/>
      <c r="Q56" s="10" t="s">
        <v>488</v>
      </c>
      <c r="R56" s="15">
        <v>124.891807831126</v>
      </c>
      <c r="S56" s="15"/>
      <c r="T56" s="15"/>
      <c r="V56" s="155" t="s">
        <v>488</v>
      </c>
      <c r="W56" s="105">
        <v>121.07555243648901</v>
      </c>
      <c r="X56" s="105"/>
      <c r="Y56" s="105"/>
    </row>
    <row r="57" spans="2:25" s="52" customFormat="1" x14ac:dyDescent="0.35">
      <c r="B57" s="155" t="s">
        <v>489</v>
      </c>
      <c r="C57" s="105">
        <v>3.5186229698084102</v>
      </c>
      <c r="D57" s="105"/>
      <c r="E57" s="105"/>
      <c r="G57" s="10" t="s">
        <v>489</v>
      </c>
      <c r="H57" s="15">
        <v>6.2846587772624902</v>
      </c>
      <c r="I57" s="15"/>
      <c r="J57" s="15"/>
      <c r="L57" s="155" t="s">
        <v>489</v>
      </c>
      <c r="M57" s="105">
        <v>16.396982843697899</v>
      </c>
      <c r="N57" s="105"/>
      <c r="O57" s="105"/>
      <c r="Q57" s="10" t="s">
        <v>489</v>
      </c>
      <c r="R57" s="15">
        <v>125.758222268198</v>
      </c>
      <c r="S57" s="15"/>
      <c r="T57" s="15"/>
      <c r="V57" s="155" t="s">
        <v>489</v>
      </c>
      <c r="W57" s="105">
        <v>129.294653763122</v>
      </c>
      <c r="X57" s="105"/>
      <c r="Y57" s="105"/>
    </row>
    <row r="58" spans="2:25" s="52" customFormat="1" x14ac:dyDescent="0.35">
      <c r="B58" s="155" t="s">
        <v>490</v>
      </c>
      <c r="C58" s="105">
        <v>3.8473488013899702</v>
      </c>
      <c r="D58" s="105"/>
      <c r="E58" s="105"/>
      <c r="G58" s="10" t="s">
        <v>490</v>
      </c>
      <c r="H58" s="15">
        <v>6.2795169452727997</v>
      </c>
      <c r="I58" s="15"/>
      <c r="J58" s="15"/>
      <c r="L58" s="155" t="s">
        <v>490</v>
      </c>
      <c r="M58" s="105">
        <v>16.536209557327201</v>
      </c>
      <c r="N58" s="105"/>
      <c r="O58" s="105"/>
      <c r="Q58" s="10" t="s">
        <v>490</v>
      </c>
      <c r="R58" s="15">
        <v>125.015674380626</v>
      </c>
      <c r="S58" s="15"/>
      <c r="T58" s="15"/>
      <c r="V58" s="155" t="s">
        <v>490</v>
      </c>
      <c r="W58" s="105">
        <v>127.799787888339</v>
      </c>
      <c r="X58" s="105"/>
      <c r="Y58" s="105"/>
    </row>
    <row r="59" spans="2:25" s="52" customFormat="1" x14ac:dyDescent="0.35">
      <c r="B59" s="155" t="s">
        <v>491</v>
      </c>
      <c r="C59" s="105">
        <v>4.1809893653024304</v>
      </c>
      <c r="D59" s="105"/>
      <c r="E59" s="105"/>
      <c r="G59" s="10" t="s">
        <v>491</v>
      </c>
      <c r="H59" s="15">
        <v>6.4076286628647603</v>
      </c>
      <c r="I59" s="15"/>
      <c r="J59" s="15"/>
      <c r="L59" s="155" t="s">
        <v>491</v>
      </c>
      <c r="M59" s="105">
        <v>16.764092212540401</v>
      </c>
      <c r="N59" s="105"/>
      <c r="O59" s="105"/>
      <c r="Q59" s="10" t="s">
        <v>491</v>
      </c>
      <c r="R59" s="15">
        <v>124.860785963118</v>
      </c>
      <c r="S59" s="15"/>
      <c r="T59" s="15"/>
      <c r="V59" s="155" t="s">
        <v>491</v>
      </c>
      <c r="W59" s="105">
        <v>127.28232602954</v>
      </c>
      <c r="X59" s="105"/>
      <c r="Y59" s="105"/>
    </row>
    <row r="60" spans="2:25" s="52" customFormat="1" x14ac:dyDescent="0.35">
      <c r="B60" s="155" t="s">
        <v>492</v>
      </c>
      <c r="C60" s="105">
        <v>4.3289480083861402</v>
      </c>
      <c r="D60" s="105"/>
      <c r="E60" s="105"/>
      <c r="G60" s="10" t="s">
        <v>492</v>
      </c>
      <c r="H60" s="15">
        <v>6.5168052388637996</v>
      </c>
      <c r="I60" s="15"/>
      <c r="J60" s="15"/>
      <c r="L60" s="155" t="s">
        <v>492</v>
      </c>
      <c r="M60" s="105">
        <v>16.993554065471301</v>
      </c>
      <c r="N60" s="105"/>
      <c r="O60" s="105"/>
      <c r="Q60" s="10" t="s">
        <v>492</v>
      </c>
      <c r="R60" s="15">
        <v>125.538339868911</v>
      </c>
      <c r="S60" s="15"/>
      <c r="T60" s="15"/>
      <c r="V60" s="155" t="s">
        <v>492</v>
      </c>
      <c r="W60" s="105">
        <v>137.493340528575</v>
      </c>
      <c r="X60" s="105"/>
      <c r="Y60" s="105"/>
    </row>
    <row r="61" spans="2:25" s="52" customFormat="1" x14ac:dyDescent="0.35">
      <c r="B61" s="155" t="s">
        <v>493</v>
      </c>
      <c r="C61" s="105">
        <v>4.4579885984511902</v>
      </c>
      <c r="D61" s="105"/>
      <c r="E61" s="105"/>
      <c r="G61" s="10" t="s">
        <v>493</v>
      </c>
      <c r="H61" s="15">
        <v>6.6445714456891602</v>
      </c>
      <c r="I61" s="15"/>
      <c r="J61" s="15"/>
      <c r="L61" s="155" t="s">
        <v>493</v>
      </c>
      <c r="M61" s="105">
        <v>17.164636631199599</v>
      </c>
      <c r="N61" s="105"/>
      <c r="O61" s="105"/>
      <c r="Q61" s="10" t="s">
        <v>493</v>
      </c>
      <c r="R61" s="15">
        <v>124.314488514931</v>
      </c>
      <c r="S61" s="15"/>
      <c r="T61" s="15"/>
      <c r="V61" s="155" t="s">
        <v>493</v>
      </c>
      <c r="W61" s="105">
        <v>141.87301515607999</v>
      </c>
      <c r="X61" s="105"/>
      <c r="Y61" s="105"/>
    </row>
    <row r="62" spans="2:25" s="52" customFormat="1" x14ac:dyDescent="0.35">
      <c r="B62" s="155" t="s">
        <v>494</v>
      </c>
      <c r="C62" s="105">
        <v>4.5650129056514901</v>
      </c>
      <c r="D62" s="105"/>
      <c r="E62" s="105"/>
      <c r="G62" s="10" t="s">
        <v>494</v>
      </c>
      <c r="H62" s="15">
        <v>6.66306460015445</v>
      </c>
      <c r="I62" s="15"/>
      <c r="J62" s="15"/>
      <c r="L62" s="155" t="s">
        <v>494</v>
      </c>
      <c r="M62" s="105">
        <v>17.333816515618398</v>
      </c>
      <c r="N62" s="105"/>
      <c r="O62" s="105"/>
      <c r="Q62" s="10" t="s">
        <v>494</v>
      </c>
      <c r="R62" s="15">
        <v>121.54753546396201</v>
      </c>
      <c r="S62" s="15"/>
      <c r="T62" s="15"/>
      <c r="V62" s="155" t="s">
        <v>494</v>
      </c>
      <c r="W62" s="105">
        <v>147.15121360423501</v>
      </c>
      <c r="X62" s="105"/>
      <c r="Y62" s="105"/>
    </row>
    <row r="63" spans="2:25" s="52" customFormat="1" x14ac:dyDescent="0.35">
      <c r="B63" s="155" t="s">
        <v>495</v>
      </c>
      <c r="C63" s="105">
        <v>4.6339699434363997</v>
      </c>
      <c r="D63" s="105"/>
      <c r="E63" s="105"/>
      <c r="G63" s="10" t="s">
        <v>495</v>
      </c>
      <c r="H63" s="15">
        <v>6.6911405206733798</v>
      </c>
      <c r="I63" s="15"/>
      <c r="J63" s="15"/>
      <c r="L63" s="155" t="s">
        <v>495</v>
      </c>
      <c r="M63" s="105">
        <v>17.522583102077402</v>
      </c>
      <c r="N63" s="105"/>
      <c r="O63" s="105"/>
      <c r="Q63" s="10" t="s">
        <v>495</v>
      </c>
      <c r="R63" s="15">
        <v>120.087316791658</v>
      </c>
      <c r="S63" s="15"/>
      <c r="T63" s="15"/>
      <c r="V63" s="155" t="s">
        <v>495</v>
      </c>
      <c r="W63" s="105">
        <v>143.95276559006899</v>
      </c>
      <c r="X63" s="105"/>
      <c r="Y63" s="105"/>
    </row>
    <row r="64" spans="2:25" s="52" customFormat="1" x14ac:dyDescent="0.35">
      <c r="B64" s="155" t="s">
        <v>496</v>
      </c>
      <c r="C64" s="105">
        <v>4.3223733733245497</v>
      </c>
      <c r="D64" s="105"/>
      <c r="E64" s="105"/>
      <c r="G64" s="10" t="s">
        <v>496</v>
      </c>
      <c r="H64" s="15">
        <v>6.6686442266192696</v>
      </c>
      <c r="I64" s="15"/>
      <c r="J64" s="15"/>
      <c r="L64" s="155" t="s">
        <v>496</v>
      </c>
      <c r="M64" s="105">
        <v>17.626766021843601</v>
      </c>
      <c r="N64" s="105"/>
      <c r="O64" s="105"/>
      <c r="Q64" s="10" t="s">
        <v>496</v>
      </c>
      <c r="R64" s="15">
        <v>117.21942620900199</v>
      </c>
      <c r="S64" s="15"/>
      <c r="T64" s="15"/>
      <c r="V64" s="155" t="s">
        <v>496</v>
      </c>
      <c r="W64" s="105">
        <v>142.90348034270801</v>
      </c>
      <c r="X64" s="105"/>
      <c r="Y64" s="105"/>
    </row>
    <row r="65" spans="2:25" s="52" customFormat="1" x14ac:dyDescent="0.35">
      <c r="B65" s="155" t="s">
        <v>497</v>
      </c>
      <c r="C65" s="105">
        <v>3.6542861740324102</v>
      </c>
      <c r="D65" s="105"/>
      <c r="E65" s="105"/>
      <c r="G65" s="10" t="s">
        <v>497</v>
      </c>
      <c r="H65" s="15">
        <v>6.5183972296735604</v>
      </c>
      <c r="I65" s="15"/>
      <c r="J65" s="15"/>
      <c r="L65" s="155" t="s">
        <v>497</v>
      </c>
      <c r="M65" s="105">
        <v>17.586426849077</v>
      </c>
      <c r="N65" s="105"/>
      <c r="O65" s="105"/>
      <c r="Q65" s="10" t="s">
        <v>497</v>
      </c>
      <c r="R65" s="15">
        <v>113.777365466955</v>
      </c>
      <c r="S65" s="15"/>
      <c r="T65" s="15"/>
      <c r="V65" s="155" t="s">
        <v>497</v>
      </c>
      <c r="W65" s="105">
        <v>125.438370469543</v>
      </c>
      <c r="X65" s="105"/>
      <c r="Y65" s="105"/>
    </row>
    <row r="66" spans="2:25" s="52" customFormat="1" x14ac:dyDescent="0.35">
      <c r="B66" s="155" t="s">
        <v>498</v>
      </c>
      <c r="C66" s="105">
        <v>3.0554744444211002</v>
      </c>
      <c r="D66" s="105"/>
      <c r="E66" s="105"/>
      <c r="G66" s="10" t="s">
        <v>498</v>
      </c>
      <c r="H66" s="15">
        <v>6.3810714629313798</v>
      </c>
      <c r="I66" s="15"/>
      <c r="J66" s="15"/>
      <c r="L66" s="155" t="s">
        <v>498</v>
      </c>
      <c r="M66" s="105">
        <v>17.424260134838502</v>
      </c>
      <c r="N66" s="105"/>
      <c r="O66" s="105"/>
      <c r="Q66" s="10" t="s">
        <v>498</v>
      </c>
      <c r="R66" s="15">
        <v>109.286384392884</v>
      </c>
      <c r="S66" s="15"/>
      <c r="T66" s="15"/>
      <c r="V66" s="155" t="s">
        <v>498</v>
      </c>
      <c r="W66" s="105">
        <v>124.776462088202</v>
      </c>
      <c r="X66" s="105"/>
      <c r="Y66" s="105"/>
    </row>
    <row r="67" spans="2:25" s="52" customFormat="1" x14ac:dyDescent="0.35">
      <c r="B67" s="155" t="s">
        <v>499</v>
      </c>
      <c r="C67" s="105">
        <v>3.0805737466274401</v>
      </c>
      <c r="D67" s="105"/>
      <c r="E67" s="105"/>
      <c r="G67" s="10" t="s">
        <v>499</v>
      </c>
      <c r="H67" s="15">
        <v>6.2842931162409501</v>
      </c>
      <c r="I67" s="15"/>
      <c r="J67" s="15"/>
      <c r="L67" s="155" t="s">
        <v>499</v>
      </c>
      <c r="M67" s="105">
        <v>17.345394526461199</v>
      </c>
      <c r="N67" s="105"/>
      <c r="O67" s="105"/>
      <c r="Q67" s="10" t="s">
        <v>499</v>
      </c>
      <c r="R67" s="15">
        <v>105.179151836157</v>
      </c>
      <c r="S67" s="15"/>
      <c r="T67" s="15"/>
      <c r="V67" s="155" t="s">
        <v>499</v>
      </c>
      <c r="W67" s="105">
        <v>111.84255617566799</v>
      </c>
      <c r="X67" s="105"/>
      <c r="Y67" s="105"/>
    </row>
    <row r="68" spans="2:25" s="52" customFormat="1" x14ac:dyDescent="0.35">
      <c r="B68" s="155" t="s">
        <v>500</v>
      </c>
      <c r="C68" s="105">
        <v>2.11342259057911</v>
      </c>
      <c r="D68" s="105"/>
      <c r="E68" s="105"/>
      <c r="G68" s="10" t="s">
        <v>500</v>
      </c>
      <c r="H68" s="15">
        <v>6.0971298049742604</v>
      </c>
      <c r="I68" s="15"/>
      <c r="J68" s="15"/>
      <c r="L68" s="155" t="s">
        <v>500</v>
      </c>
      <c r="M68" s="105">
        <v>17.184130192348899</v>
      </c>
      <c r="N68" s="105"/>
      <c r="O68" s="105"/>
      <c r="Q68" s="10" t="s">
        <v>500</v>
      </c>
      <c r="R68" s="15">
        <v>103.082144280417</v>
      </c>
      <c r="S68" s="15"/>
      <c r="T68" s="15"/>
      <c r="V68" s="155" t="s">
        <v>500</v>
      </c>
      <c r="W68" s="105">
        <v>83.684622031592397</v>
      </c>
      <c r="X68" s="105"/>
      <c r="Y68" s="105"/>
    </row>
    <row r="69" spans="2:25" s="52" customFormat="1" x14ac:dyDescent="0.35">
      <c r="B69" s="155" t="s">
        <v>501</v>
      </c>
      <c r="C69" s="105">
        <v>0.92650593511552604</v>
      </c>
      <c r="D69" s="105"/>
      <c r="E69" s="105"/>
      <c r="G69" s="10" t="s">
        <v>501</v>
      </c>
      <c r="H69" s="15">
        <v>5.6982117635470901</v>
      </c>
      <c r="I69" s="15"/>
      <c r="J69" s="15"/>
      <c r="L69" s="155" t="s">
        <v>501</v>
      </c>
      <c r="M69" s="105">
        <v>16.862133143162499</v>
      </c>
      <c r="N69" s="105"/>
      <c r="O69" s="105"/>
      <c r="Q69" s="10" t="s">
        <v>501</v>
      </c>
      <c r="R69" s="15">
        <v>101.074101699045</v>
      </c>
      <c r="S69" s="15"/>
      <c r="T69" s="15"/>
      <c r="V69" s="155" t="s">
        <v>501</v>
      </c>
      <c r="W69" s="105">
        <v>74.834116794810299</v>
      </c>
      <c r="X69" s="105"/>
      <c r="Y69" s="105"/>
    </row>
    <row r="70" spans="2:25" s="52" customFormat="1" x14ac:dyDescent="0.35">
      <c r="B70" s="155" t="s">
        <v>502</v>
      </c>
      <c r="C70" s="105">
        <v>0.56728924200740305</v>
      </c>
      <c r="D70" s="105"/>
      <c r="E70" s="105"/>
      <c r="G70" s="10" t="s">
        <v>502</v>
      </c>
      <c r="H70" s="15">
        <v>5.43228608493708</v>
      </c>
      <c r="I70" s="15"/>
      <c r="J70" s="15"/>
      <c r="L70" s="155" t="s">
        <v>502</v>
      </c>
      <c r="M70" s="105">
        <v>16.676571740484299</v>
      </c>
      <c r="N70" s="105"/>
      <c r="O70" s="105"/>
      <c r="Q70" s="10" t="s">
        <v>502</v>
      </c>
      <c r="R70" s="15">
        <v>100.08462170087699</v>
      </c>
      <c r="S70" s="15"/>
      <c r="T70" s="15"/>
      <c r="V70" s="155" t="s">
        <v>502</v>
      </c>
      <c r="W70" s="105">
        <v>82.873967569826704</v>
      </c>
      <c r="X70" s="105"/>
      <c r="Y70" s="105"/>
    </row>
    <row r="71" spans="2:25" s="52" customFormat="1" x14ac:dyDescent="0.35">
      <c r="B71" s="155" t="s">
        <v>503</v>
      </c>
      <c r="C71" s="105">
        <v>0.51922431501143496</v>
      </c>
      <c r="D71" s="105"/>
      <c r="E71" s="105"/>
      <c r="G71" s="10" t="s">
        <v>503</v>
      </c>
      <c r="H71" s="15">
        <v>5.3097014271539402</v>
      </c>
      <c r="I71" s="15"/>
      <c r="J71" s="15"/>
      <c r="L71" s="155" t="s">
        <v>503</v>
      </c>
      <c r="M71" s="105">
        <v>16.565533226818101</v>
      </c>
      <c r="N71" s="105"/>
      <c r="O71" s="105"/>
      <c r="Q71" s="10" t="s">
        <v>503</v>
      </c>
      <c r="R71" s="15">
        <v>100.60689539621001</v>
      </c>
      <c r="S71" s="15"/>
      <c r="T71" s="15"/>
      <c r="V71" s="155" t="s">
        <v>503</v>
      </c>
      <c r="W71" s="105">
        <v>91.808613231573702</v>
      </c>
      <c r="X71" s="105"/>
      <c r="Y71" s="105"/>
    </row>
    <row r="72" spans="2:25" s="52" customFormat="1" x14ac:dyDescent="0.35">
      <c r="B72" s="155" t="s">
        <v>504</v>
      </c>
      <c r="C72" s="105">
        <v>0.53339839440721803</v>
      </c>
      <c r="D72" s="105"/>
      <c r="E72" s="105"/>
      <c r="G72" s="10" t="s">
        <v>504</v>
      </c>
      <c r="H72" s="15">
        <v>5.2368753498694298</v>
      </c>
      <c r="I72" s="15"/>
      <c r="J72" s="15"/>
      <c r="L72" s="155" t="s">
        <v>504</v>
      </c>
      <c r="M72" s="105">
        <v>16.406986066204301</v>
      </c>
      <c r="N72" s="105"/>
      <c r="O72" s="105"/>
      <c r="Q72" s="10" t="s">
        <v>504</v>
      </c>
      <c r="R72" s="15">
        <v>100.88612847927099</v>
      </c>
      <c r="S72" s="15"/>
      <c r="T72" s="15"/>
      <c r="V72" s="155" t="s">
        <v>504</v>
      </c>
      <c r="W72" s="105">
        <v>98.637601872355603</v>
      </c>
      <c r="X72" s="105"/>
      <c r="Y72" s="105"/>
    </row>
    <row r="73" spans="2:25" s="52" customFormat="1" x14ac:dyDescent="0.35">
      <c r="B73" s="155" t="s">
        <v>505</v>
      </c>
      <c r="C73" s="105">
        <v>0.54464205316473002</v>
      </c>
      <c r="D73" s="105"/>
      <c r="E73" s="105"/>
      <c r="G73" s="10" t="s">
        <v>505</v>
      </c>
      <c r="H73" s="15">
        <v>5.2022691275535902</v>
      </c>
      <c r="I73" s="15"/>
      <c r="J73" s="15"/>
      <c r="L73" s="155" t="s">
        <v>505</v>
      </c>
      <c r="M73" s="105">
        <v>16.241145103948099</v>
      </c>
      <c r="N73" s="105"/>
      <c r="O73" s="105"/>
      <c r="Q73" s="10" t="s">
        <v>505</v>
      </c>
      <c r="R73" s="15">
        <v>100.75892791282401</v>
      </c>
      <c r="S73" s="15"/>
      <c r="T73" s="15"/>
      <c r="V73" s="155" t="s">
        <v>505</v>
      </c>
      <c r="W73" s="105">
        <v>100.55051155324</v>
      </c>
      <c r="X73" s="105"/>
      <c r="Y73" s="105"/>
    </row>
    <row r="74" spans="2:25" s="52" customFormat="1" x14ac:dyDescent="0.35">
      <c r="B74" s="155" t="s">
        <v>506</v>
      </c>
      <c r="C74" s="105">
        <v>0.56581190951384597</v>
      </c>
      <c r="D74" s="105"/>
      <c r="E74" s="105"/>
      <c r="G74" s="10" t="s">
        <v>506</v>
      </c>
      <c r="H74" s="15">
        <v>5.1508831749779898</v>
      </c>
      <c r="I74" s="15"/>
      <c r="J74" s="15"/>
      <c r="L74" s="155" t="s">
        <v>506</v>
      </c>
      <c r="M74" s="105">
        <v>16.053432720072301</v>
      </c>
      <c r="N74" s="105"/>
      <c r="O74" s="105"/>
      <c r="Q74" s="10" t="s">
        <v>506</v>
      </c>
      <c r="R74" s="15">
        <v>100.491678107452</v>
      </c>
      <c r="S74" s="15"/>
      <c r="T74" s="15"/>
      <c r="V74" s="155" t="s">
        <v>506</v>
      </c>
      <c r="W74" s="105">
        <v>99.418891875620005</v>
      </c>
      <c r="X74" s="105"/>
      <c r="Y74" s="105"/>
    </row>
    <row r="75" spans="2:25" s="52" customFormat="1" x14ac:dyDescent="0.35">
      <c r="B75" s="155" t="s">
        <v>507</v>
      </c>
      <c r="C75" s="105">
        <v>0.59076114555682502</v>
      </c>
      <c r="D75" s="105"/>
      <c r="E75" s="105"/>
      <c r="G75" s="10" t="s">
        <v>507</v>
      </c>
      <c r="H75" s="15">
        <v>5.1288358156827396</v>
      </c>
      <c r="I75" s="15"/>
      <c r="J75" s="15"/>
      <c r="L75" s="155" t="s">
        <v>507</v>
      </c>
      <c r="M75" s="105">
        <v>15.8753215768887</v>
      </c>
      <c r="N75" s="105"/>
      <c r="O75" s="105"/>
      <c r="Q75" s="10" t="s">
        <v>507</v>
      </c>
      <c r="R75" s="15">
        <v>99.8351979691504</v>
      </c>
      <c r="S75" s="15"/>
      <c r="T75" s="15"/>
      <c r="V75" s="155" t="s">
        <v>507</v>
      </c>
      <c r="W75" s="105">
        <v>96.477733014209704</v>
      </c>
      <c r="X75" s="105"/>
      <c r="Y75" s="105"/>
    </row>
    <row r="76" spans="2:25" s="52" customFormat="1" x14ac:dyDescent="0.35">
      <c r="B76" s="155" t="s">
        <v>508</v>
      </c>
      <c r="C76" s="105">
        <v>0.605029086840154</v>
      </c>
      <c r="D76" s="105"/>
      <c r="E76" s="105"/>
      <c r="G76" s="10" t="s">
        <v>508</v>
      </c>
      <c r="H76" s="15">
        <v>5.1172664342240397</v>
      </c>
      <c r="I76" s="15"/>
      <c r="J76" s="15"/>
      <c r="L76" s="155" t="s">
        <v>508</v>
      </c>
      <c r="M76" s="105">
        <v>15.6745745587553</v>
      </c>
      <c r="N76" s="105"/>
      <c r="O76" s="105"/>
      <c r="Q76" s="10" t="s">
        <v>508</v>
      </c>
      <c r="R76" s="15">
        <v>98.925786509787301</v>
      </c>
      <c r="S76" s="15"/>
      <c r="T76" s="15"/>
      <c r="V76" s="155" t="s">
        <v>508</v>
      </c>
      <c r="W76" s="105">
        <v>103.552858178406</v>
      </c>
      <c r="X76" s="105"/>
      <c r="Y76" s="105"/>
    </row>
    <row r="77" spans="2:25" s="52" customFormat="1" x14ac:dyDescent="0.35">
      <c r="B77" s="155" t="s">
        <v>509</v>
      </c>
      <c r="C77" s="105">
        <v>0.61265792527427299</v>
      </c>
      <c r="D77" s="105"/>
      <c r="E77" s="105"/>
      <c r="G77" s="10" t="s">
        <v>509</v>
      </c>
      <c r="H77" s="15">
        <v>5.04780566569627</v>
      </c>
      <c r="I77" s="15"/>
      <c r="J77" s="15"/>
      <c r="L77" s="155" t="s">
        <v>509</v>
      </c>
      <c r="M77" s="105">
        <v>15.4758870800308</v>
      </c>
      <c r="N77" s="105"/>
      <c r="O77" s="105"/>
      <c r="Q77" s="10" t="s">
        <v>509</v>
      </c>
      <c r="R77" s="15">
        <v>97.469668503897495</v>
      </c>
      <c r="S77" s="15"/>
      <c r="T77" s="15"/>
      <c r="V77" s="155" t="s">
        <v>509</v>
      </c>
      <c r="W77" s="105">
        <v>109.001120950155</v>
      </c>
      <c r="X77" s="105"/>
      <c r="Y77" s="105"/>
    </row>
    <row r="78" spans="2:25" s="52" customFormat="1" x14ac:dyDescent="0.35">
      <c r="B78" s="155" t="s">
        <v>510</v>
      </c>
      <c r="C78" s="105">
        <v>0.68252107918162996</v>
      </c>
      <c r="D78" s="105"/>
      <c r="E78" s="105"/>
      <c r="G78" s="10" t="s">
        <v>510</v>
      </c>
      <c r="H78" s="15">
        <v>5.0306581086623501</v>
      </c>
      <c r="I78" s="15"/>
      <c r="J78" s="15"/>
      <c r="L78" s="155" t="s">
        <v>510</v>
      </c>
      <c r="M78" s="105">
        <v>15.387050760937701</v>
      </c>
      <c r="N78" s="105"/>
      <c r="O78" s="105"/>
      <c r="Q78" s="10" t="s">
        <v>510</v>
      </c>
      <c r="R78" s="15">
        <v>96.368043633861006</v>
      </c>
      <c r="S78" s="15"/>
      <c r="T78" s="15"/>
      <c r="V78" s="155" t="s">
        <v>510</v>
      </c>
      <c r="W78" s="105">
        <v>107.176435603005</v>
      </c>
      <c r="X78" s="105"/>
      <c r="Y78" s="105"/>
    </row>
    <row r="79" spans="2:25" s="52" customFormat="1" x14ac:dyDescent="0.35">
      <c r="B79" s="155" t="s">
        <v>511</v>
      </c>
      <c r="C79" s="105">
        <v>0.76252814717995299</v>
      </c>
      <c r="D79" s="105"/>
      <c r="E79" s="105"/>
      <c r="G79" s="10" t="s">
        <v>511</v>
      </c>
      <c r="H79" s="15">
        <v>5.0169377720883404</v>
      </c>
      <c r="I79" s="15"/>
      <c r="J79" s="15"/>
      <c r="L79" s="155" t="s">
        <v>511</v>
      </c>
      <c r="M79" s="105">
        <v>15.344607332530201</v>
      </c>
      <c r="N79" s="105"/>
      <c r="O79" s="105"/>
      <c r="Q79" s="10" t="s">
        <v>511</v>
      </c>
      <c r="R79" s="15">
        <v>96.493237871122801</v>
      </c>
      <c r="S79" s="15"/>
      <c r="T79" s="15"/>
      <c r="V79" s="155" t="s">
        <v>511</v>
      </c>
      <c r="W79" s="105">
        <v>96.9046342949528</v>
      </c>
      <c r="X79" s="105"/>
      <c r="Y79" s="105"/>
    </row>
    <row r="80" spans="2:25" s="52" customFormat="1" x14ac:dyDescent="0.35">
      <c r="B80" s="155" t="s">
        <v>512</v>
      </c>
      <c r="C80" s="105">
        <v>0.70651387437939195</v>
      </c>
      <c r="D80" s="105"/>
      <c r="E80" s="105"/>
      <c r="G80" s="10" t="s">
        <v>512</v>
      </c>
      <c r="H80" s="15">
        <v>4.9727055880790196</v>
      </c>
      <c r="I80" s="15"/>
      <c r="J80" s="15"/>
      <c r="L80" s="155" t="s">
        <v>512</v>
      </c>
      <c r="M80" s="105">
        <v>15.273151065825401</v>
      </c>
      <c r="N80" s="105"/>
      <c r="O80" s="105"/>
      <c r="Q80" s="10" t="s">
        <v>512</v>
      </c>
      <c r="R80" s="15">
        <v>95.831965082272603</v>
      </c>
      <c r="S80" s="15"/>
      <c r="T80" s="15"/>
      <c r="V80" s="155" t="s">
        <v>512</v>
      </c>
      <c r="W80" s="105">
        <v>94.399359532896995</v>
      </c>
      <c r="X80" s="105"/>
      <c r="Y80" s="105"/>
    </row>
    <row r="81" spans="2:25" s="52" customFormat="1" x14ac:dyDescent="0.35">
      <c r="B81" s="155" t="s">
        <v>513</v>
      </c>
      <c r="C81" s="105">
        <v>0.60048200358770698</v>
      </c>
      <c r="D81" s="105"/>
      <c r="E81" s="105"/>
      <c r="G81" s="10" t="s">
        <v>513</v>
      </c>
      <c r="H81" s="15">
        <v>4.9425022679914701</v>
      </c>
      <c r="I81" s="15"/>
      <c r="J81" s="15"/>
      <c r="L81" s="155" t="s">
        <v>513</v>
      </c>
      <c r="M81" s="105">
        <v>15.218594621451899</v>
      </c>
      <c r="N81" s="105"/>
      <c r="O81" s="105"/>
      <c r="Q81" s="10" t="s">
        <v>513</v>
      </c>
      <c r="R81" s="15">
        <v>95.627474424971794</v>
      </c>
      <c r="S81" s="15"/>
      <c r="T81" s="15"/>
      <c r="V81" s="155" t="s">
        <v>513</v>
      </c>
      <c r="W81" s="105">
        <v>102.2617246499</v>
      </c>
      <c r="X81" s="105"/>
      <c r="Y81" s="105"/>
    </row>
    <row r="82" spans="2:25" s="52" customFormat="1" x14ac:dyDescent="0.35">
      <c r="B82" s="155" t="s">
        <v>514</v>
      </c>
      <c r="C82" s="105">
        <v>0.58589657943552098</v>
      </c>
      <c r="D82" s="105"/>
      <c r="E82" s="105"/>
      <c r="G82" s="10" t="s">
        <v>514</v>
      </c>
      <c r="H82" s="15">
        <v>4.8485864492173398</v>
      </c>
      <c r="I82" s="15"/>
      <c r="J82" s="15"/>
      <c r="L82" s="155" t="s">
        <v>514</v>
      </c>
      <c r="M82" s="105">
        <v>15.124025967103</v>
      </c>
      <c r="N82" s="105"/>
      <c r="O82" s="105"/>
      <c r="Q82" s="10" t="s">
        <v>514</v>
      </c>
      <c r="R82" s="15">
        <v>96.073556932982797</v>
      </c>
      <c r="S82" s="15"/>
      <c r="T82" s="15"/>
      <c r="V82" s="155" t="s">
        <v>514</v>
      </c>
      <c r="W82" s="105">
        <v>98.619621551377193</v>
      </c>
      <c r="X82" s="105"/>
      <c r="Y82" s="105"/>
    </row>
    <row r="83" spans="2:25" s="52" customFormat="1" x14ac:dyDescent="0.35">
      <c r="B83" s="155" t="s">
        <v>515</v>
      </c>
      <c r="C83" s="105">
        <v>0.50720708759341604</v>
      </c>
      <c r="D83" s="105"/>
      <c r="E83" s="105"/>
      <c r="G83" s="10" t="s">
        <v>515</v>
      </c>
      <c r="H83" s="15">
        <v>4.7748937943388201</v>
      </c>
      <c r="I83" s="15"/>
      <c r="J83" s="15"/>
      <c r="L83" s="155" t="s">
        <v>515</v>
      </c>
      <c r="M83" s="105">
        <v>15.0948223108331</v>
      </c>
      <c r="N83" s="105"/>
      <c r="O83" s="105"/>
      <c r="Q83" s="10" t="s">
        <v>515</v>
      </c>
      <c r="R83" s="15">
        <v>96.790008361258998</v>
      </c>
      <c r="S83" s="15"/>
      <c r="T83" s="15"/>
      <c r="V83" s="155" t="s">
        <v>515</v>
      </c>
      <c r="W83" s="105">
        <v>102.190305587277</v>
      </c>
      <c r="X83" s="105"/>
      <c r="Y83" s="105"/>
    </row>
    <row r="84" spans="2:25" s="52" customFormat="1" x14ac:dyDescent="0.35">
      <c r="B84" s="155" t="s">
        <v>516</v>
      </c>
      <c r="C84" s="105">
        <v>0.48660159851701701</v>
      </c>
      <c r="D84" s="105"/>
      <c r="E84" s="105"/>
      <c r="G84" s="10" t="s">
        <v>516</v>
      </c>
      <c r="H84" s="15">
        <v>4.6734582351290204</v>
      </c>
      <c r="I84" s="15"/>
      <c r="J84" s="15"/>
      <c r="L84" s="155" t="s">
        <v>516</v>
      </c>
      <c r="M84" s="105">
        <v>14.9701059277065</v>
      </c>
      <c r="N84" s="105"/>
      <c r="O84" s="105"/>
      <c r="Q84" s="10" t="s">
        <v>516</v>
      </c>
      <c r="R84" s="15">
        <v>97.351876721500702</v>
      </c>
      <c r="S84" s="15"/>
      <c r="T84" s="15"/>
      <c r="V84" s="155" t="s">
        <v>516</v>
      </c>
      <c r="W84" s="105">
        <v>104.795387160456</v>
      </c>
      <c r="X84" s="105"/>
      <c r="Y84" s="105"/>
    </row>
    <row r="85" spans="2:25" s="52" customFormat="1" x14ac:dyDescent="0.35">
      <c r="B85" s="155" t="s">
        <v>517</v>
      </c>
      <c r="C85" s="105">
        <v>0.47811989716696501</v>
      </c>
      <c r="D85" s="105"/>
      <c r="E85" s="105"/>
      <c r="G85" s="10" t="s">
        <v>517</v>
      </c>
      <c r="H85" s="15">
        <v>4.6229086565914299</v>
      </c>
      <c r="I85" s="15"/>
      <c r="J85" s="15"/>
      <c r="L85" s="155" t="s">
        <v>517</v>
      </c>
      <c r="M85" s="105">
        <v>14.909185871647701</v>
      </c>
      <c r="N85" s="105"/>
      <c r="O85" s="105"/>
      <c r="Q85" s="10" t="s">
        <v>517</v>
      </c>
      <c r="R85" s="15">
        <v>98.012542134612502</v>
      </c>
      <c r="S85" s="15"/>
      <c r="T85" s="15"/>
      <c r="V85" s="155" t="s">
        <v>517</v>
      </c>
      <c r="W85" s="105">
        <v>113.187931847318</v>
      </c>
      <c r="X85" s="105"/>
      <c r="Y85" s="105"/>
    </row>
    <row r="86" spans="2:25" s="52" customFormat="1" x14ac:dyDescent="0.35">
      <c r="B86" s="155" t="s">
        <v>518</v>
      </c>
      <c r="C86" s="105">
        <v>0.43103961414980602</v>
      </c>
      <c r="D86" s="105"/>
      <c r="E86" s="105"/>
      <c r="G86" s="10" t="s">
        <v>518</v>
      </c>
      <c r="H86" s="15">
        <v>4.5229863848582701</v>
      </c>
      <c r="I86" s="15"/>
      <c r="J86" s="15"/>
      <c r="L86" s="155" t="s">
        <v>518</v>
      </c>
      <c r="M86" s="105">
        <v>14.882220547547</v>
      </c>
      <c r="N86" s="105"/>
      <c r="O86" s="105"/>
      <c r="Q86" s="10" t="s">
        <v>518</v>
      </c>
      <c r="R86" s="15">
        <v>99.281378928591707</v>
      </c>
      <c r="S86" s="15"/>
      <c r="T86" s="15"/>
      <c r="V86" s="155" t="s">
        <v>518</v>
      </c>
      <c r="W86" s="105">
        <v>119.397345936877</v>
      </c>
      <c r="X86" s="105"/>
      <c r="Y86" s="105"/>
    </row>
    <row r="87" spans="2:25" s="52" customFormat="1" x14ac:dyDescent="0.35">
      <c r="B87" s="155" t="s">
        <v>519</v>
      </c>
      <c r="C87" s="105">
        <v>0.39236158606635102</v>
      </c>
      <c r="D87" s="105"/>
      <c r="E87" s="105"/>
      <c r="G87" s="10" t="s">
        <v>519</v>
      </c>
      <c r="H87" s="15">
        <v>4.4807462444480004</v>
      </c>
      <c r="I87" s="15"/>
      <c r="J87" s="15"/>
      <c r="L87" s="155" t="s">
        <v>519</v>
      </c>
      <c r="M87" s="105">
        <v>14.8549542593283</v>
      </c>
      <c r="N87" s="105"/>
      <c r="O87" s="105"/>
      <c r="Q87" s="10" t="s">
        <v>519</v>
      </c>
      <c r="R87" s="15">
        <v>100.537089617571</v>
      </c>
      <c r="S87" s="15"/>
      <c r="T87" s="15"/>
      <c r="V87" s="155" t="s">
        <v>519</v>
      </c>
      <c r="W87" s="105">
        <v>123.236352274483</v>
      </c>
      <c r="X87" s="105"/>
      <c r="Y87" s="105"/>
    </row>
    <row r="88" spans="2:25" s="52" customFormat="1" x14ac:dyDescent="0.35">
      <c r="B88" s="155" t="s">
        <v>520</v>
      </c>
      <c r="C88" s="105">
        <v>0.34827067636966302</v>
      </c>
      <c r="D88" s="105"/>
      <c r="E88" s="105"/>
      <c r="G88" s="10" t="s">
        <v>520</v>
      </c>
      <c r="H88" s="15">
        <v>4.4523953416251203</v>
      </c>
      <c r="I88" s="15"/>
      <c r="J88" s="15"/>
      <c r="L88" s="155" t="s">
        <v>520</v>
      </c>
      <c r="M88" s="105">
        <v>14.889345519907801</v>
      </c>
      <c r="N88" s="105"/>
      <c r="O88" s="105"/>
      <c r="Q88" s="10" t="s">
        <v>520</v>
      </c>
      <c r="R88" s="15">
        <v>101.479434008453</v>
      </c>
      <c r="S88" s="15"/>
      <c r="T88" s="15"/>
      <c r="V88" s="155" t="s">
        <v>520</v>
      </c>
      <c r="W88" s="105">
        <v>130.68348721598801</v>
      </c>
      <c r="X88" s="105"/>
      <c r="Y88" s="105"/>
    </row>
    <row r="89" spans="2:25" s="52" customFormat="1" x14ac:dyDescent="0.35">
      <c r="B89" s="155" t="s">
        <v>521</v>
      </c>
      <c r="C89" s="105">
        <v>0.31009089934553702</v>
      </c>
      <c r="D89" s="105"/>
      <c r="E89" s="105"/>
      <c r="G89" s="10" t="s">
        <v>521</v>
      </c>
      <c r="H89" s="15">
        <v>4.4811317492206797</v>
      </c>
      <c r="I89" s="15"/>
      <c r="J89" s="15"/>
      <c r="L89" s="155" t="s">
        <v>521</v>
      </c>
      <c r="M89" s="105">
        <v>14.883769959928401</v>
      </c>
      <c r="N89" s="105"/>
      <c r="O89" s="105"/>
      <c r="Q89" s="10" t="s">
        <v>521</v>
      </c>
      <c r="R89" s="15">
        <v>101.89042807088801</v>
      </c>
      <c r="S89" s="15"/>
      <c r="T89" s="15"/>
      <c r="V89" s="155" t="s">
        <v>521</v>
      </c>
      <c r="W89" s="105">
        <v>134.240563905025</v>
      </c>
      <c r="X89" s="105"/>
      <c r="Y89" s="105"/>
    </row>
    <row r="90" spans="2:25" s="52" customFormat="1" x14ac:dyDescent="0.35">
      <c r="B90" s="155" t="s">
        <v>522</v>
      </c>
      <c r="C90" s="105">
        <v>0.302548176009375</v>
      </c>
      <c r="D90" s="105"/>
      <c r="E90" s="105"/>
      <c r="G90" s="10" t="s">
        <v>522</v>
      </c>
      <c r="H90" s="15">
        <v>4.4234467830159501</v>
      </c>
      <c r="I90" s="15"/>
      <c r="J90" s="15"/>
      <c r="L90" s="155" t="s">
        <v>522</v>
      </c>
      <c r="M90" s="105">
        <v>14.8408940881716</v>
      </c>
      <c r="N90" s="105"/>
      <c r="O90" s="105"/>
      <c r="Q90" s="10" t="s">
        <v>522</v>
      </c>
      <c r="R90" s="15">
        <v>101.771660683577</v>
      </c>
      <c r="S90" s="15"/>
      <c r="T90" s="15"/>
      <c r="V90" s="155" t="s">
        <v>522</v>
      </c>
      <c r="W90" s="105">
        <v>136.60568702865399</v>
      </c>
      <c r="X90" s="105"/>
      <c r="Y90" s="105"/>
    </row>
    <row r="91" spans="2:25" s="52" customFormat="1" x14ac:dyDescent="0.35">
      <c r="B91" s="155" t="s">
        <v>523</v>
      </c>
      <c r="C91" s="105">
        <v>0.26635989826981898</v>
      </c>
      <c r="D91" s="105"/>
      <c r="E91" s="105"/>
      <c r="G91" s="10" t="s">
        <v>523</v>
      </c>
      <c r="H91" s="15">
        <v>4.4137941195785801</v>
      </c>
      <c r="I91" s="15"/>
      <c r="J91" s="15"/>
      <c r="L91" s="155" t="s">
        <v>523</v>
      </c>
      <c r="M91" s="105">
        <v>14.801573712149899</v>
      </c>
      <c r="N91" s="105"/>
      <c r="O91" s="105"/>
      <c r="Q91" s="10" t="s">
        <v>523</v>
      </c>
      <c r="R91" s="15">
        <v>102.73785063059501</v>
      </c>
      <c r="S91" s="15"/>
      <c r="T91" s="15"/>
      <c r="V91" s="155" t="s">
        <v>523</v>
      </c>
      <c r="W91" s="105">
        <v>139.87353735384099</v>
      </c>
      <c r="X91" s="105"/>
      <c r="Y91" s="105"/>
    </row>
    <row r="92" spans="2:25" s="52" customFormat="1" x14ac:dyDescent="0.35">
      <c r="B92" s="155" t="s">
        <v>524</v>
      </c>
      <c r="C92" s="105">
        <v>0.23986532542088801</v>
      </c>
      <c r="D92" s="105"/>
      <c r="E92" s="105"/>
      <c r="G92" s="10" t="s">
        <v>524</v>
      </c>
      <c r="H92" s="15">
        <v>4.3982178545078101</v>
      </c>
      <c r="I92" s="15"/>
      <c r="J92" s="15"/>
      <c r="L92" s="155" t="s">
        <v>524</v>
      </c>
      <c r="M92" s="105">
        <v>14.720345510265</v>
      </c>
      <c r="N92" s="105"/>
      <c r="O92" s="105"/>
      <c r="Q92" s="10" t="s">
        <v>524</v>
      </c>
      <c r="R92" s="15">
        <v>103.84416127270001</v>
      </c>
      <c r="S92" s="15"/>
      <c r="T92" s="15"/>
      <c r="V92" s="155" t="s">
        <v>524</v>
      </c>
      <c r="W92" s="105">
        <v>141.573861152901</v>
      </c>
      <c r="X92" s="105"/>
      <c r="Y92" s="105"/>
    </row>
    <row r="93" spans="2:25" s="52" customFormat="1" x14ac:dyDescent="0.35">
      <c r="B93" s="155" t="s">
        <v>525</v>
      </c>
      <c r="C93" s="105">
        <v>0.22608614731033599</v>
      </c>
      <c r="D93" s="105"/>
      <c r="E93" s="105"/>
      <c r="G93" s="10" t="s">
        <v>525</v>
      </c>
      <c r="H93" s="15">
        <v>4.3292040739089499</v>
      </c>
      <c r="I93" s="15"/>
      <c r="J93" s="15"/>
      <c r="L93" s="155" t="s">
        <v>525</v>
      </c>
      <c r="M93" s="105">
        <v>14.688585296558401</v>
      </c>
      <c r="N93" s="105"/>
      <c r="O93" s="105"/>
      <c r="Q93" s="10" t="s">
        <v>525</v>
      </c>
      <c r="R93" s="15">
        <v>105.385803808056</v>
      </c>
      <c r="S93" s="15"/>
      <c r="T93" s="15"/>
      <c r="V93" s="155" t="s">
        <v>525</v>
      </c>
      <c r="W93" s="105">
        <v>150.574803373576</v>
      </c>
      <c r="X93" s="105"/>
      <c r="Y93" s="105"/>
    </row>
    <row r="94" spans="2:25" s="52" customFormat="1" x14ac:dyDescent="0.35">
      <c r="B94" s="155" t="s">
        <v>526</v>
      </c>
      <c r="C94" s="105">
        <v>0.21316472246354501</v>
      </c>
      <c r="D94" s="105"/>
      <c r="E94" s="105"/>
      <c r="G94" s="10" t="s">
        <v>526</v>
      </c>
      <c r="H94" s="15">
        <v>4.25874144416498</v>
      </c>
      <c r="I94" s="15"/>
      <c r="J94" s="15"/>
      <c r="L94" s="155" t="s">
        <v>526</v>
      </c>
      <c r="M94" s="105">
        <v>14.588154177188301</v>
      </c>
      <c r="N94" s="105"/>
      <c r="O94" s="105"/>
      <c r="Q94" s="10" t="s">
        <v>526</v>
      </c>
      <c r="R94" s="15">
        <v>105.661760298891</v>
      </c>
      <c r="S94" s="15"/>
      <c r="T94" s="15"/>
      <c r="V94" s="155" t="s">
        <v>526</v>
      </c>
      <c r="W94" s="105">
        <v>154.90710084074999</v>
      </c>
      <c r="X94" s="105"/>
      <c r="Y94" s="105"/>
    </row>
    <row r="95" spans="2:25" s="52" customFormat="1" x14ac:dyDescent="0.35">
      <c r="B95" s="155" t="s">
        <v>527</v>
      </c>
      <c r="C95" s="105">
        <v>0.20086788235465999</v>
      </c>
      <c r="D95" s="105"/>
      <c r="E95" s="105"/>
      <c r="G95" s="10" t="s">
        <v>527</v>
      </c>
      <c r="H95" s="15">
        <v>4.2561995882253996</v>
      </c>
      <c r="I95" s="15"/>
      <c r="J95" s="15"/>
      <c r="L95" s="155" t="s">
        <v>527</v>
      </c>
      <c r="M95" s="105">
        <v>14.578399661706801</v>
      </c>
      <c r="N95" s="105"/>
      <c r="O95" s="105"/>
      <c r="Q95" s="10" t="s">
        <v>527</v>
      </c>
      <c r="R95" s="15">
        <v>106.949334640803</v>
      </c>
      <c r="S95" s="15"/>
      <c r="T95" s="15"/>
      <c r="V95" s="155" t="s">
        <v>527</v>
      </c>
      <c r="W95" s="105">
        <v>147.763273061934</v>
      </c>
      <c r="X95" s="105"/>
      <c r="Y95" s="105"/>
    </row>
    <row r="96" spans="2:25" s="52" customFormat="1" x14ac:dyDescent="0.35">
      <c r="B96" s="155" t="s">
        <v>528</v>
      </c>
      <c r="C96" s="105">
        <v>0.21912956861537999</v>
      </c>
      <c r="D96" s="105"/>
      <c r="E96" s="105"/>
      <c r="G96" s="10" t="s">
        <v>528</v>
      </c>
      <c r="H96" s="15">
        <v>4.2511279711551797</v>
      </c>
      <c r="I96" s="15"/>
      <c r="J96" s="15"/>
      <c r="L96" s="155" t="s">
        <v>528</v>
      </c>
      <c r="M96" s="105">
        <v>14.591744083698099</v>
      </c>
      <c r="N96" s="105"/>
      <c r="O96" s="105"/>
      <c r="Q96" s="10" t="s">
        <v>528</v>
      </c>
      <c r="R96" s="15">
        <v>108.087075705701</v>
      </c>
      <c r="S96" s="15"/>
      <c r="T96" s="15"/>
      <c r="V96" s="155" t="s">
        <v>528</v>
      </c>
      <c r="W96" s="105">
        <v>147.859593726204</v>
      </c>
      <c r="X96" s="105"/>
      <c r="Y96" s="105"/>
    </row>
    <row r="97" spans="2:25" s="52" customFormat="1" x14ac:dyDescent="0.35">
      <c r="B97" s="155" t="s">
        <v>529</v>
      </c>
      <c r="C97" s="105">
        <v>0.31199845045810898</v>
      </c>
      <c r="D97" s="105"/>
      <c r="E97" s="105"/>
      <c r="G97" s="10" t="s">
        <v>529</v>
      </c>
      <c r="H97" s="15">
        <v>4.2378724227979099</v>
      </c>
      <c r="I97" s="15"/>
      <c r="J97" s="15"/>
      <c r="L97" s="155" t="s">
        <v>529</v>
      </c>
      <c r="M97" s="105">
        <v>14.6182294124115</v>
      </c>
      <c r="N97" s="105"/>
      <c r="O97" s="105"/>
      <c r="Q97" s="10" t="s">
        <v>529</v>
      </c>
      <c r="R97" s="15">
        <v>109.722608763948</v>
      </c>
      <c r="S97" s="15"/>
      <c r="T97" s="15"/>
      <c r="V97" s="155" t="s">
        <v>529</v>
      </c>
      <c r="W97" s="105">
        <v>137.49219274465599</v>
      </c>
      <c r="X97" s="105"/>
      <c r="Y97" s="105"/>
    </row>
    <row r="98" spans="2:25" s="52" customFormat="1" x14ac:dyDescent="0.35">
      <c r="B98" s="155" t="s">
        <v>530</v>
      </c>
      <c r="C98" s="105">
        <v>0.283790989648254</v>
      </c>
      <c r="D98" s="105"/>
      <c r="E98" s="105"/>
      <c r="G98" s="10" t="s">
        <v>530</v>
      </c>
      <c r="H98" s="15">
        <v>4.1860799115274698</v>
      </c>
      <c r="I98" s="15"/>
      <c r="J98" s="15"/>
      <c r="L98" s="155" t="s">
        <v>530</v>
      </c>
      <c r="M98" s="105">
        <v>14.667068647351901</v>
      </c>
      <c r="N98" s="105"/>
      <c r="O98" s="105"/>
      <c r="Q98" s="10" t="s">
        <v>530</v>
      </c>
      <c r="R98" s="15">
        <v>110.38363170741501</v>
      </c>
      <c r="S98" s="15"/>
      <c r="T98" s="15"/>
      <c r="V98" s="155" t="s">
        <v>530</v>
      </c>
      <c r="W98" s="105">
        <v>141.51701178255101</v>
      </c>
      <c r="X98" s="105"/>
      <c r="Y98" s="105"/>
    </row>
    <row r="99" spans="2:25" s="52" customFormat="1" x14ac:dyDescent="0.35">
      <c r="B99" s="155" t="s">
        <v>531</v>
      </c>
      <c r="C99" s="105">
        <v>0.26454033012260703</v>
      </c>
      <c r="D99" s="105"/>
      <c r="E99" s="105"/>
      <c r="G99" s="10" t="s">
        <v>531</v>
      </c>
      <c r="H99" s="15">
        <v>4.16606641549141</v>
      </c>
      <c r="I99" s="15"/>
      <c r="J99" s="15"/>
      <c r="L99" s="155" t="s">
        <v>531</v>
      </c>
      <c r="M99" s="105">
        <v>14.7551647721385</v>
      </c>
      <c r="N99" s="105"/>
      <c r="O99" s="105"/>
      <c r="Q99" s="10" t="s">
        <v>531</v>
      </c>
      <c r="R99" s="15">
        <v>111.60071512247301</v>
      </c>
      <c r="S99" s="15"/>
      <c r="T99" s="15"/>
      <c r="V99" s="155" t="s">
        <v>531</v>
      </c>
      <c r="W99" s="105">
        <v>145.846138005889</v>
      </c>
      <c r="X99" s="105"/>
      <c r="Y99" s="105"/>
    </row>
    <row r="100" spans="2:25" s="52" customFormat="1" x14ac:dyDescent="0.35">
      <c r="B100" s="155" t="s">
        <v>532</v>
      </c>
      <c r="C100" s="105">
        <v>0.27207072470364002</v>
      </c>
      <c r="D100" s="105"/>
      <c r="E100" s="105"/>
      <c r="G100" s="10" t="s">
        <v>532</v>
      </c>
      <c r="H100" s="15">
        <v>4.2013470519099396</v>
      </c>
      <c r="I100" s="15"/>
      <c r="J100" s="15"/>
      <c r="L100" s="155" t="s">
        <v>532</v>
      </c>
      <c r="M100" s="105">
        <v>14.7603778161753</v>
      </c>
      <c r="N100" s="105"/>
      <c r="O100" s="105"/>
      <c r="Q100" s="10" t="s">
        <v>532</v>
      </c>
      <c r="R100" s="15">
        <v>112.398133499951</v>
      </c>
      <c r="S100" s="15"/>
      <c r="T100" s="15"/>
      <c r="V100" s="155" t="s">
        <v>532</v>
      </c>
      <c r="W100" s="105">
        <v>149.53250120269101</v>
      </c>
      <c r="X100" s="105"/>
      <c r="Y100" s="105"/>
    </row>
    <row r="101" spans="2:25" s="52" customFormat="1" x14ac:dyDescent="0.35">
      <c r="B101" s="155" t="s">
        <v>533</v>
      </c>
      <c r="C101" s="105">
        <v>0.392517268490365</v>
      </c>
      <c r="D101" s="105"/>
      <c r="E101" s="105"/>
      <c r="G101" s="10" t="s">
        <v>533</v>
      </c>
      <c r="H101" s="15">
        <v>4.1971776245813501</v>
      </c>
      <c r="I101" s="15"/>
      <c r="J101" s="15"/>
      <c r="L101" s="155" t="s">
        <v>533</v>
      </c>
      <c r="M101" s="105">
        <v>14.795057443551499</v>
      </c>
      <c r="N101" s="105"/>
      <c r="O101" s="105"/>
      <c r="Q101" s="10" t="s">
        <v>533</v>
      </c>
      <c r="R101" s="15">
        <v>113.50408507143899</v>
      </c>
      <c r="S101" s="15"/>
      <c r="T101" s="15"/>
      <c r="V101" s="155" t="s">
        <v>533</v>
      </c>
      <c r="W101" s="105">
        <v>159.11481670246101</v>
      </c>
      <c r="X101" s="105"/>
      <c r="Y101" s="105"/>
    </row>
    <row r="102" spans="2:25" s="52" customFormat="1" x14ac:dyDescent="0.35">
      <c r="B102" s="155" t="s">
        <v>534</v>
      </c>
      <c r="C102" s="105">
        <v>0.51357655240482503</v>
      </c>
      <c r="D102" s="105"/>
      <c r="E102" s="105"/>
      <c r="G102" s="10" t="s">
        <v>534</v>
      </c>
      <c r="H102" s="15">
        <v>4.1747913852326999</v>
      </c>
      <c r="I102" s="15"/>
      <c r="J102" s="15"/>
      <c r="L102" s="155" t="s">
        <v>534</v>
      </c>
      <c r="M102" s="105">
        <v>14.788011599175301</v>
      </c>
      <c r="N102" s="105"/>
      <c r="O102" s="105"/>
      <c r="Q102" s="10" t="s">
        <v>534</v>
      </c>
      <c r="R102" s="15">
        <v>114.47684349889199</v>
      </c>
      <c r="S102" s="15"/>
      <c r="T102" s="15"/>
      <c r="V102" s="155" t="s">
        <v>534</v>
      </c>
      <c r="W102" s="105">
        <v>163.75343580225299</v>
      </c>
      <c r="X102" s="105"/>
      <c r="Y102" s="105"/>
    </row>
    <row r="103" spans="2:25" s="52" customFormat="1" x14ac:dyDescent="0.35">
      <c r="B103" s="155" t="s">
        <v>535</v>
      </c>
      <c r="C103" s="105">
        <v>0.62606233032013603</v>
      </c>
      <c r="D103" s="105"/>
      <c r="E103" s="105"/>
      <c r="G103" s="10" t="s">
        <v>535</v>
      </c>
      <c r="H103" s="15">
        <v>4.1621160653043701</v>
      </c>
      <c r="I103" s="15"/>
      <c r="J103" s="15"/>
      <c r="L103" s="155" t="s">
        <v>535</v>
      </c>
      <c r="M103" s="105">
        <v>14.7507420374235</v>
      </c>
      <c r="N103" s="105"/>
      <c r="O103" s="105"/>
      <c r="Q103" s="10" t="s">
        <v>535</v>
      </c>
      <c r="R103" s="15">
        <v>115.66605470765001</v>
      </c>
      <c r="S103" s="15"/>
      <c r="T103" s="15"/>
      <c r="V103" s="155" t="s">
        <v>535</v>
      </c>
      <c r="W103" s="105">
        <v>165.67618597266301</v>
      </c>
      <c r="X103" s="105"/>
      <c r="Y103" s="105"/>
    </row>
    <row r="104" spans="2:25" s="52" customFormat="1" x14ac:dyDescent="0.35">
      <c r="B104" s="155" t="s">
        <v>536</v>
      </c>
      <c r="C104" s="105">
        <v>0.67008691456193004</v>
      </c>
      <c r="D104" s="105"/>
      <c r="E104" s="105"/>
      <c r="G104" s="10" t="s">
        <v>536</v>
      </c>
      <c r="H104" s="15">
        <v>4.0937885109259504</v>
      </c>
      <c r="I104" s="15"/>
      <c r="J104" s="15"/>
      <c r="L104" s="155" t="s">
        <v>536</v>
      </c>
      <c r="M104" s="105">
        <v>14.718780684525401</v>
      </c>
      <c r="N104" s="105"/>
      <c r="O104" s="105"/>
      <c r="Q104" s="10" t="s">
        <v>536</v>
      </c>
      <c r="R104" s="15">
        <v>116.255569079729</v>
      </c>
      <c r="S104" s="15"/>
      <c r="T104" s="15"/>
      <c r="V104" s="155" t="s">
        <v>536</v>
      </c>
      <c r="W104" s="105">
        <v>174.67340657451999</v>
      </c>
      <c r="X104" s="105"/>
      <c r="Y104" s="105"/>
    </row>
    <row r="105" spans="2:25" s="52" customFormat="1" x14ac:dyDescent="0.35">
      <c r="B105" s="155" t="s">
        <v>537</v>
      </c>
      <c r="C105" s="105">
        <v>0.79641199816630204</v>
      </c>
      <c r="D105" s="105"/>
      <c r="E105" s="105"/>
      <c r="G105" s="10" t="s">
        <v>537</v>
      </c>
      <c r="H105" s="15">
        <v>4.0609029478508401</v>
      </c>
      <c r="I105" s="15"/>
      <c r="J105" s="15"/>
      <c r="L105" s="155" t="s">
        <v>537</v>
      </c>
      <c r="M105" s="105">
        <v>14.6292359495098</v>
      </c>
      <c r="N105" s="105"/>
      <c r="O105" s="105"/>
      <c r="Q105" s="10" t="s">
        <v>537</v>
      </c>
      <c r="R105" s="15">
        <v>117.07414501678301</v>
      </c>
      <c r="S105" s="15"/>
      <c r="T105" s="15"/>
      <c r="V105" s="155" t="s">
        <v>537</v>
      </c>
      <c r="W105" s="105">
        <v>177.62275651570499</v>
      </c>
      <c r="X105" s="105"/>
      <c r="Y105" s="105"/>
    </row>
    <row r="106" spans="2:25" s="52" customFormat="1" x14ac:dyDescent="0.35">
      <c r="B106" s="155" t="s">
        <v>538</v>
      </c>
      <c r="C106" s="105">
        <v>0.92886664020349596</v>
      </c>
      <c r="D106" s="105"/>
      <c r="E106" s="105"/>
      <c r="G106" s="10" t="s">
        <v>538</v>
      </c>
      <c r="H106" s="15">
        <v>4.0023195685888799</v>
      </c>
      <c r="I106" s="15"/>
      <c r="J106" s="15"/>
      <c r="L106" s="155" t="s">
        <v>538</v>
      </c>
      <c r="M106" s="105">
        <v>14.615566989739101</v>
      </c>
      <c r="N106" s="105"/>
      <c r="O106" s="105"/>
      <c r="Q106" s="10" t="s">
        <v>538</v>
      </c>
      <c r="R106" s="15">
        <v>117.25100968613501</v>
      </c>
      <c r="S106" s="15"/>
      <c r="T106" s="15"/>
      <c r="V106" s="155" t="s">
        <v>538</v>
      </c>
      <c r="W106" s="105">
        <v>175.50658117769399</v>
      </c>
      <c r="X106" s="105"/>
      <c r="Y106" s="105"/>
    </row>
    <row r="107" spans="2:25" s="52" customFormat="1" x14ac:dyDescent="0.35">
      <c r="B107" s="155" t="s">
        <v>539</v>
      </c>
      <c r="C107" s="105">
        <v>1.0538311539433101</v>
      </c>
      <c r="D107" s="105"/>
      <c r="E107" s="105"/>
      <c r="G107" s="10" t="s">
        <v>539</v>
      </c>
      <c r="H107" s="15">
        <v>4.0057237253421603</v>
      </c>
      <c r="I107" s="15"/>
      <c r="J107" s="15"/>
      <c r="L107" s="155" t="s">
        <v>539</v>
      </c>
      <c r="M107" s="105">
        <v>14.572782972530399</v>
      </c>
      <c r="N107" s="105"/>
      <c r="O107" s="105"/>
      <c r="Q107" s="10" t="s">
        <v>539</v>
      </c>
      <c r="R107" s="15">
        <v>117.873344571608</v>
      </c>
      <c r="S107" s="15"/>
      <c r="T107" s="15"/>
      <c r="V107" s="155" t="s">
        <v>539</v>
      </c>
      <c r="W107" s="105">
        <v>179.76373985716</v>
      </c>
      <c r="X107" s="105"/>
      <c r="Y107" s="105"/>
    </row>
    <row r="108" spans="2:25" s="52" customFormat="1" x14ac:dyDescent="0.35">
      <c r="B108" s="155" t="s">
        <v>413</v>
      </c>
      <c r="C108" s="105">
        <v>1.2012274449503799</v>
      </c>
      <c r="D108" s="105"/>
      <c r="E108" s="105"/>
      <c r="G108" s="10" t="s">
        <v>413</v>
      </c>
      <c r="H108" s="15">
        <v>4.0454572925223902</v>
      </c>
      <c r="I108" s="15"/>
      <c r="J108" s="15"/>
      <c r="L108" s="155" t="s">
        <v>413</v>
      </c>
      <c r="M108" s="105">
        <v>14.5598648293265</v>
      </c>
      <c r="N108" s="105"/>
      <c r="O108" s="105"/>
      <c r="Q108" s="10" t="s">
        <v>413</v>
      </c>
      <c r="R108" s="15">
        <v>118.29993448591399</v>
      </c>
      <c r="S108" s="15"/>
      <c r="T108" s="15"/>
      <c r="V108" s="155" t="s">
        <v>413</v>
      </c>
      <c r="W108" s="105">
        <v>169.28878827229701</v>
      </c>
      <c r="X108" s="105"/>
      <c r="Y108" s="105"/>
    </row>
    <row r="109" spans="2:25" s="52" customFormat="1" x14ac:dyDescent="0.35">
      <c r="B109" s="155" t="s">
        <v>414</v>
      </c>
      <c r="C109" s="105">
        <v>1.3122421242195601</v>
      </c>
      <c r="D109" s="105"/>
      <c r="E109" s="105"/>
      <c r="G109" s="10" t="s">
        <v>414</v>
      </c>
      <c r="H109" s="15">
        <v>4.0903575285172797</v>
      </c>
      <c r="I109" s="15"/>
      <c r="J109" s="15"/>
      <c r="L109" s="155" t="s">
        <v>414</v>
      </c>
      <c r="M109" s="105">
        <v>14.6033069036145</v>
      </c>
      <c r="N109" s="105"/>
      <c r="O109" s="105"/>
      <c r="Q109" s="10" t="s">
        <v>414</v>
      </c>
      <c r="R109" s="15">
        <v>118.992041284455</v>
      </c>
      <c r="S109" s="15"/>
      <c r="T109" s="15"/>
      <c r="V109" s="155" t="s">
        <v>414</v>
      </c>
      <c r="W109" s="105">
        <v>169.619956945583</v>
      </c>
      <c r="X109" s="105"/>
      <c r="Y109" s="105"/>
    </row>
    <row r="110" spans="2:25" s="52" customFormat="1" x14ac:dyDescent="0.35">
      <c r="B110" s="155" t="s">
        <v>415</v>
      </c>
      <c r="C110" s="105">
        <v>1.3103412217071799</v>
      </c>
      <c r="D110" s="105"/>
      <c r="E110" s="105"/>
      <c r="G110" s="10" t="s">
        <v>415</v>
      </c>
      <c r="H110" s="15">
        <v>4.08449283791286</v>
      </c>
      <c r="I110" s="15"/>
      <c r="J110" s="15"/>
      <c r="L110" s="155" t="s">
        <v>415</v>
      </c>
      <c r="M110" s="105">
        <v>14.6519936323</v>
      </c>
      <c r="N110" s="105"/>
      <c r="O110" s="105"/>
      <c r="Q110" s="10" t="s">
        <v>415</v>
      </c>
      <c r="R110" s="15">
        <v>118.770865975025</v>
      </c>
      <c r="S110" s="15"/>
      <c r="T110" s="15"/>
      <c r="V110" s="155" t="s">
        <v>415</v>
      </c>
      <c r="W110" s="105">
        <v>176.84951805673401</v>
      </c>
      <c r="X110" s="105"/>
      <c r="Y110" s="105"/>
    </row>
    <row r="111" spans="2:25" s="52" customFormat="1" x14ac:dyDescent="0.35">
      <c r="B111" s="155" t="s">
        <v>416</v>
      </c>
      <c r="C111" s="105">
        <v>1.20110538208023</v>
      </c>
      <c r="D111" s="105"/>
      <c r="E111" s="105"/>
      <c r="G111" s="10" t="s">
        <v>416</v>
      </c>
      <c r="H111" s="15">
        <v>4.0605368273040003</v>
      </c>
      <c r="I111" s="15"/>
      <c r="J111" s="15"/>
      <c r="L111" s="155" t="s">
        <v>416</v>
      </c>
      <c r="M111" s="105">
        <v>14.720287067395899</v>
      </c>
      <c r="N111" s="105"/>
      <c r="O111" s="105"/>
      <c r="Q111" s="10" t="s">
        <v>416</v>
      </c>
      <c r="R111" s="15">
        <v>119.63781622838199</v>
      </c>
      <c r="S111" s="15"/>
      <c r="T111" s="15"/>
      <c r="V111" s="155" t="s">
        <v>416</v>
      </c>
      <c r="W111" s="105">
        <v>179.28382630889001</v>
      </c>
      <c r="X111" s="105"/>
      <c r="Y111" s="105"/>
    </row>
    <row r="112" spans="2:25" s="52" customFormat="1" x14ac:dyDescent="0.35">
      <c r="B112" s="155" t="s">
        <v>417</v>
      </c>
      <c r="C112" s="105">
        <v>0.96522165139010796</v>
      </c>
      <c r="D112" s="105"/>
      <c r="E112" s="105"/>
      <c r="G112" s="10" t="s">
        <v>417</v>
      </c>
      <c r="H112" s="15">
        <v>4.01390473985958</v>
      </c>
      <c r="I112" s="15"/>
      <c r="J112" s="15"/>
      <c r="L112" s="155" t="s">
        <v>417</v>
      </c>
      <c r="M112" s="105">
        <v>14.703121708972599</v>
      </c>
      <c r="N112" s="105"/>
      <c r="O112" s="105"/>
      <c r="Q112" s="10" t="s">
        <v>417</v>
      </c>
      <c r="R112" s="15">
        <v>120.667182422146</v>
      </c>
      <c r="S112" s="15"/>
      <c r="T112" s="15"/>
      <c r="V112" s="155" t="s">
        <v>417</v>
      </c>
      <c r="W112" s="105">
        <v>187.48216439483801</v>
      </c>
      <c r="X112" s="105"/>
      <c r="Y112" s="105"/>
    </row>
    <row r="113" spans="2:25" s="52" customFormat="1" x14ac:dyDescent="0.35">
      <c r="B113" s="155" t="s">
        <v>418</v>
      </c>
      <c r="C113" s="105">
        <v>0.743602706340319</v>
      </c>
      <c r="D113" s="105"/>
      <c r="E113" s="105"/>
      <c r="G113" s="10" t="s">
        <v>418</v>
      </c>
      <c r="H113" s="15">
        <v>3.91184387379572</v>
      </c>
      <c r="I113" s="15"/>
      <c r="J113" s="15"/>
      <c r="L113" s="155" t="s">
        <v>418</v>
      </c>
      <c r="M113" s="105">
        <v>14.8604521284522</v>
      </c>
      <c r="N113" s="105"/>
      <c r="O113" s="105"/>
      <c r="Q113" s="10" t="s">
        <v>418</v>
      </c>
      <c r="R113" s="15">
        <v>121.94535731691499</v>
      </c>
      <c r="S113" s="15"/>
      <c r="T113" s="15"/>
      <c r="V113" s="155" t="s">
        <v>418</v>
      </c>
      <c r="W113" s="105">
        <v>181.87946175548601</v>
      </c>
      <c r="X113" s="105"/>
      <c r="Y113" s="105"/>
    </row>
    <row r="114" spans="2:25" s="52" customFormat="1" x14ac:dyDescent="0.35">
      <c r="B114" s="155" t="s">
        <v>419</v>
      </c>
      <c r="C114" s="105">
        <v>7.45203900525164E-2</v>
      </c>
      <c r="D114" s="105"/>
      <c r="E114" s="105"/>
      <c r="G114" s="10" t="s">
        <v>419</v>
      </c>
      <c r="H114" s="15">
        <v>3.7157152449139401</v>
      </c>
      <c r="I114" s="15"/>
      <c r="J114" s="15"/>
      <c r="L114" s="155" t="s">
        <v>419</v>
      </c>
      <c r="M114" s="105">
        <v>14.9825504596397</v>
      </c>
      <c r="N114" s="105"/>
      <c r="O114" s="105"/>
      <c r="Q114" s="10" t="s">
        <v>419</v>
      </c>
      <c r="R114" s="15">
        <v>123.462564467899</v>
      </c>
      <c r="S114" s="15"/>
      <c r="T114" s="15"/>
      <c r="V114" s="155" t="s">
        <v>419</v>
      </c>
      <c r="W114" s="105">
        <v>170.90917532997699</v>
      </c>
      <c r="X114" s="105"/>
      <c r="Y114" s="105"/>
    </row>
    <row r="115" spans="2:25" s="52" customFormat="1" x14ac:dyDescent="0.35">
      <c r="B115" s="155" t="s">
        <v>420</v>
      </c>
      <c r="C115" s="105">
        <v>7.45203900525164E-2</v>
      </c>
      <c r="D115" s="105"/>
      <c r="E115" s="105"/>
      <c r="G115" s="10" t="s">
        <v>420</v>
      </c>
      <c r="H115" s="15">
        <v>3.5730622159895802</v>
      </c>
      <c r="I115" s="15"/>
      <c r="J115" s="15"/>
      <c r="L115" s="155" t="s">
        <v>420</v>
      </c>
      <c r="M115" s="105">
        <v>14.819733597044401</v>
      </c>
      <c r="N115" s="105"/>
      <c r="O115" s="105"/>
      <c r="Q115" s="10" t="s">
        <v>420</v>
      </c>
      <c r="R115" s="15">
        <v>125.26491228402</v>
      </c>
      <c r="S115" s="15"/>
      <c r="T115" s="15"/>
      <c r="V115" s="155" t="s">
        <v>420</v>
      </c>
      <c r="W115" s="105">
        <v>189.639924407151</v>
      </c>
      <c r="X115" s="105"/>
      <c r="Y115" s="105"/>
    </row>
    <row r="116" spans="2:25" s="52" customFormat="1" x14ac:dyDescent="0.35">
      <c r="B116" s="155" t="s">
        <v>421</v>
      </c>
      <c r="C116" s="105">
        <v>7.1639779962206801E-2</v>
      </c>
      <c r="D116" s="105"/>
      <c r="E116" s="105"/>
      <c r="G116" s="10" t="s">
        <v>421</v>
      </c>
      <c r="H116" s="15">
        <v>3.4883640680915802</v>
      </c>
      <c r="I116" s="15"/>
      <c r="J116" s="15"/>
      <c r="L116" s="155" t="s">
        <v>421</v>
      </c>
      <c r="M116" s="105">
        <v>14.777393365018799</v>
      </c>
      <c r="N116" s="105"/>
      <c r="O116" s="105"/>
      <c r="Q116" s="10" t="s">
        <v>421</v>
      </c>
      <c r="R116" s="15">
        <v>128.40840662344601</v>
      </c>
      <c r="S116" s="15"/>
      <c r="T116" s="15"/>
      <c r="V116" s="155" t="s">
        <v>421</v>
      </c>
      <c r="W116" s="105">
        <v>201.75676831822599</v>
      </c>
      <c r="X116" s="105"/>
      <c r="Y116" s="105"/>
    </row>
    <row r="117" spans="2:25" s="52" customFormat="1" x14ac:dyDescent="0.35">
      <c r="B117" s="155" t="s">
        <v>422</v>
      </c>
      <c r="C117" s="105">
        <v>6.9911413908021094E-2</v>
      </c>
      <c r="D117" s="105"/>
      <c r="E117" s="105"/>
      <c r="G117" s="10" t="s">
        <v>422</v>
      </c>
      <c r="H117" s="15">
        <v>3.39882691817578</v>
      </c>
      <c r="I117" s="15"/>
      <c r="J117" s="15"/>
      <c r="L117" s="155" t="s">
        <v>422</v>
      </c>
      <c r="M117" s="105">
        <v>14.5214716111215</v>
      </c>
      <c r="N117" s="105"/>
      <c r="O117" s="105"/>
      <c r="Q117" s="10" t="s">
        <v>422</v>
      </c>
      <c r="R117" s="15">
        <v>131.06857016786799</v>
      </c>
      <c r="S117" s="15"/>
      <c r="T117" s="15"/>
      <c r="V117" s="155" t="s">
        <v>422</v>
      </c>
      <c r="W117" s="105">
        <v>219.286987367964</v>
      </c>
      <c r="X117" s="105"/>
      <c r="Y117" s="105"/>
    </row>
    <row r="118" spans="2:25" s="52" customFormat="1" x14ac:dyDescent="0.35">
      <c r="B118" s="155" t="s">
        <v>423</v>
      </c>
      <c r="C118" s="105">
        <v>6.9911413908021094E-2</v>
      </c>
      <c r="D118" s="105"/>
      <c r="E118" s="105"/>
      <c r="G118" s="10" t="s">
        <v>423</v>
      </c>
      <c r="H118" s="15">
        <v>3.3395444675130501</v>
      </c>
      <c r="I118" s="15"/>
      <c r="J118" s="15"/>
      <c r="L118" s="155" t="s">
        <v>423</v>
      </c>
      <c r="M118" s="105">
        <v>14.412432310763601</v>
      </c>
      <c r="N118" s="105"/>
      <c r="O118" s="105"/>
      <c r="Q118" s="10" t="s">
        <v>423</v>
      </c>
      <c r="R118" s="15">
        <v>134.102103908147</v>
      </c>
      <c r="S118" s="15"/>
      <c r="T118" s="15"/>
      <c r="V118" s="155" t="s">
        <v>423</v>
      </c>
      <c r="W118" s="105">
        <v>230.83059673297299</v>
      </c>
      <c r="X118" s="105"/>
      <c r="Y118" s="105"/>
    </row>
    <row r="119" spans="2:25" s="52" customFormat="1" x14ac:dyDescent="0.35">
      <c r="B119" s="155" t="s">
        <v>424</v>
      </c>
      <c r="C119" s="105">
        <v>6.9911413908021094E-2</v>
      </c>
      <c r="D119" s="105"/>
      <c r="E119" s="105"/>
      <c r="G119" s="10" t="s">
        <v>424</v>
      </c>
      <c r="H119" s="15">
        <v>3.2988059672832799</v>
      </c>
      <c r="I119" s="15"/>
      <c r="J119" s="15"/>
      <c r="L119" s="155" t="s">
        <v>424</v>
      </c>
      <c r="M119" s="105">
        <v>14.390651257542499</v>
      </c>
      <c r="N119" s="105"/>
      <c r="O119" s="105"/>
      <c r="Q119" s="10" t="s">
        <v>424</v>
      </c>
      <c r="R119" s="15">
        <v>137.20395188505401</v>
      </c>
      <c r="S119" s="15"/>
      <c r="T119" s="15"/>
      <c r="V119" s="155" t="s">
        <v>424</v>
      </c>
      <c r="W119" s="105">
        <v>236.56245378121901</v>
      </c>
      <c r="X119" s="105"/>
      <c r="Y119" s="105"/>
    </row>
    <row r="120" spans="2:25" s="52" customFormat="1" x14ac:dyDescent="0.35">
      <c r="B120" s="155" t="s">
        <v>425</v>
      </c>
      <c r="C120" s="105">
        <v>7.1594629108810204E-2</v>
      </c>
      <c r="D120" s="105"/>
      <c r="E120" s="105"/>
      <c r="G120" s="10" t="s">
        <v>425</v>
      </c>
      <c r="H120" s="15">
        <v>3.2589549660130799</v>
      </c>
      <c r="I120" s="15"/>
      <c r="J120" s="15"/>
      <c r="L120" s="155" t="s">
        <v>425</v>
      </c>
      <c r="M120" s="105">
        <v>14.2476368371857</v>
      </c>
      <c r="N120" s="105"/>
      <c r="O120" s="105"/>
      <c r="Q120" s="10" t="s">
        <v>425</v>
      </c>
      <c r="R120" s="15">
        <v>139.682988068187</v>
      </c>
      <c r="S120" s="15"/>
      <c r="T120" s="15"/>
      <c r="V120" s="155" t="s">
        <v>425</v>
      </c>
      <c r="W120" s="105">
        <v>240.77909232642199</v>
      </c>
      <c r="X120" s="105"/>
      <c r="Y120" s="105"/>
    </row>
    <row r="121" spans="2:25" s="52" customFormat="1" x14ac:dyDescent="0.35">
      <c r="B121" s="155" t="s">
        <v>426</v>
      </c>
      <c r="C121" s="105">
        <v>0.11928771471999899</v>
      </c>
      <c r="D121" s="105"/>
      <c r="E121" s="105"/>
      <c r="G121" s="10" t="s">
        <v>426</v>
      </c>
      <c r="H121" s="15">
        <v>3.2610130570099298</v>
      </c>
      <c r="I121" s="15"/>
      <c r="J121" s="15"/>
      <c r="L121" s="155" t="s">
        <v>426</v>
      </c>
      <c r="M121" s="105">
        <v>14.2297449823478</v>
      </c>
      <c r="N121" s="105"/>
      <c r="O121" s="105"/>
      <c r="Q121" s="10" t="s">
        <v>426</v>
      </c>
      <c r="R121" s="15">
        <v>142.05555059880501</v>
      </c>
      <c r="S121" s="15"/>
      <c r="T121" s="15"/>
      <c r="V121" s="155" t="s">
        <v>426</v>
      </c>
      <c r="W121" s="105">
        <v>246.89121454635401</v>
      </c>
      <c r="X121" s="105"/>
      <c r="Y121" s="105"/>
    </row>
    <row r="122" spans="2:25" s="52" customFormat="1" x14ac:dyDescent="0.35">
      <c r="B122" s="155" t="s">
        <v>427</v>
      </c>
      <c r="C122" s="105">
        <v>0.271864236948548</v>
      </c>
      <c r="D122" s="105">
        <v>0.72561933161335601</v>
      </c>
      <c r="E122" s="105">
        <v>0.717305775998208</v>
      </c>
      <c r="G122" s="10" t="s">
        <v>427</v>
      </c>
      <c r="H122" s="15">
        <v>3.2729455208835398</v>
      </c>
      <c r="I122" s="15">
        <v>3.31358390165247</v>
      </c>
      <c r="J122" s="15">
        <v>3.35056057592932</v>
      </c>
      <c r="L122" s="155" t="s">
        <v>427</v>
      </c>
      <c r="M122" s="105">
        <v>14.2263665086783</v>
      </c>
      <c r="N122" s="105">
        <v>14.248075361624648</v>
      </c>
      <c r="O122" s="105">
        <v>14.301045558943335</v>
      </c>
      <c r="Q122" s="10" t="s">
        <v>427</v>
      </c>
      <c r="R122" s="15">
        <v>144.18361373954701</v>
      </c>
      <c r="S122" s="15">
        <v>144.18361373954701</v>
      </c>
      <c r="T122" s="15">
        <v>144.18361373954701</v>
      </c>
      <c r="V122" s="155" t="s">
        <v>427</v>
      </c>
      <c r="W122" s="105">
        <v>251.427016737516</v>
      </c>
      <c r="X122" s="105">
        <v>251.427016737516</v>
      </c>
      <c r="Y122" s="105">
        <v>251.427016737516</v>
      </c>
    </row>
    <row r="123" spans="2:25" s="52" customFormat="1" x14ac:dyDescent="0.35">
      <c r="B123" s="155" t="s">
        <v>428</v>
      </c>
      <c r="C123" s="105">
        <v>0.271864236948548</v>
      </c>
      <c r="D123" s="105">
        <v>1.3049152097549499</v>
      </c>
      <c r="E123" s="105">
        <v>1.27266137778859</v>
      </c>
      <c r="G123" s="10" t="s">
        <v>428</v>
      </c>
      <c r="H123" s="15">
        <v>3.27951311641388</v>
      </c>
      <c r="I123" s="15">
        <v>3.4495186708041699</v>
      </c>
      <c r="J123" s="15">
        <v>3.50900497304792</v>
      </c>
      <c r="L123" s="155" t="s">
        <v>428</v>
      </c>
      <c r="M123" s="105">
        <v>14.269258375332701</v>
      </c>
      <c r="N123" s="105">
        <v>14.404883753599417</v>
      </c>
      <c r="O123" s="105">
        <v>14.499669729715587</v>
      </c>
      <c r="Q123" s="10" t="s">
        <v>428</v>
      </c>
      <c r="R123" s="15">
        <v>146.517464745231</v>
      </c>
      <c r="S123" s="15">
        <v>146.483483879826</v>
      </c>
      <c r="T123" s="15">
        <v>146.372443035153</v>
      </c>
      <c r="V123" s="155" t="s">
        <v>428</v>
      </c>
      <c r="W123" s="105">
        <v>255.943867652965</v>
      </c>
      <c r="X123" s="105">
        <v>256.04544156030499</v>
      </c>
      <c r="Y123" s="105">
        <v>255.25533664879899</v>
      </c>
    </row>
    <row r="124" spans="2:25" s="52" customFormat="1" x14ac:dyDescent="0.35">
      <c r="B124" s="155" t="s">
        <v>429</v>
      </c>
      <c r="C124" s="105">
        <v>0.271864236948548</v>
      </c>
      <c r="D124" s="105">
        <v>1.8686188265692001</v>
      </c>
      <c r="E124" s="105">
        <v>1.8034634729157399</v>
      </c>
      <c r="G124" s="10" t="s">
        <v>429</v>
      </c>
      <c r="H124" s="15">
        <v>3.2758676992577298</v>
      </c>
      <c r="I124" s="15">
        <v>3.6293836146846101</v>
      </c>
      <c r="J124" s="15">
        <v>3.6855201689471002</v>
      </c>
      <c r="L124" s="155" t="s">
        <v>429</v>
      </c>
      <c r="M124" s="105">
        <v>14.319806717552501</v>
      </c>
      <c r="N124" s="105">
        <v>14.643770211507643</v>
      </c>
      <c r="O124" s="105">
        <v>14.741817689687654</v>
      </c>
      <c r="Q124" s="10" t="s">
        <v>429</v>
      </c>
      <c r="R124" s="15">
        <v>148.948054869814</v>
      </c>
      <c r="S124" s="15">
        <v>148.78235230016901</v>
      </c>
      <c r="T124" s="15">
        <v>148.569359881796</v>
      </c>
      <c r="V124" s="155" t="s">
        <v>429</v>
      </c>
      <c r="W124" s="105">
        <v>260.84016006857098</v>
      </c>
      <c r="X124" s="105">
        <v>260.58917459840899</v>
      </c>
      <c r="Y124" s="105">
        <v>258.69244146260502</v>
      </c>
    </row>
    <row r="125" spans="2:25" s="52" customFormat="1" x14ac:dyDescent="0.35">
      <c r="B125" s="155" t="s">
        <v>430</v>
      </c>
      <c r="C125" s="105">
        <v>0.271864236948548</v>
      </c>
      <c r="D125" s="105">
        <v>2.3000483897961601</v>
      </c>
      <c r="E125" s="105">
        <v>2.3100754968386799</v>
      </c>
      <c r="G125" s="10" t="s">
        <v>430</v>
      </c>
      <c r="H125" s="15">
        <v>3.2715051044986398</v>
      </c>
      <c r="I125" s="15">
        <v>3.81553966296616</v>
      </c>
      <c r="J125" s="15">
        <v>3.8748427134527899</v>
      </c>
      <c r="L125" s="155" t="s">
        <v>430</v>
      </c>
      <c r="M125" s="105">
        <v>14.3799815221507</v>
      </c>
      <c r="N125" s="105">
        <v>14.889225619599531</v>
      </c>
      <c r="O125" s="105">
        <v>15.00831429997902</v>
      </c>
      <c r="Q125" s="10" t="s">
        <v>430</v>
      </c>
      <c r="R125" s="15">
        <v>151.40441500744299</v>
      </c>
      <c r="S125" s="15">
        <v>150.96479984182599</v>
      </c>
      <c r="T125" s="15">
        <v>150.67916379755599</v>
      </c>
      <c r="V125" s="155" t="s">
        <v>430</v>
      </c>
      <c r="W125" s="105">
        <v>266.58634626741502</v>
      </c>
      <c r="X125" s="105">
        <v>264.93491440565498</v>
      </c>
      <c r="Y125" s="105">
        <v>262.08072064771801</v>
      </c>
    </row>
    <row r="126" spans="2:25" s="52" customFormat="1" x14ac:dyDescent="0.35">
      <c r="B126" s="155" t="s">
        <v>431</v>
      </c>
      <c r="C126" s="105">
        <v>0.271864236948548</v>
      </c>
      <c r="D126" s="105">
        <v>2.6426901657359601</v>
      </c>
      <c r="E126" s="105">
        <v>2.8519542728230101</v>
      </c>
      <c r="G126" s="10" t="s">
        <v>431</v>
      </c>
      <c r="H126" s="15">
        <v>3.2651411104501502</v>
      </c>
      <c r="I126" s="15">
        <v>3.9831173334652101</v>
      </c>
      <c r="J126" s="15">
        <v>4.0791243959842296</v>
      </c>
      <c r="L126" s="155" t="s">
        <v>431</v>
      </c>
      <c r="M126" s="105">
        <v>14.4399070125761</v>
      </c>
      <c r="N126" s="105">
        <v>15.119779743213101</v>
      </c>
      <c r="O126" s="105">
        <v>15.297469120825813</v>
      </c>
      <c r="Q126" s="10" t="s">
        <v>431</v>
      </c>
      <c r="R126" s="15">
        <v>153.64749148829301</v>
      </c>
      <c r="S126" s="15">
        <v>152.64912476579701</v>
      </c>
      <c r="T126" s="15">
        <v>152.29230991531699</v>
      </c>
      <c r="V126" s="155" t="s">
        <v>431</v>
      </c>
      <c r="W126" s="105">
        <v>273.08806382385399</v>
      </c>
      <c r="X126" s="105">
        <v>268.95594500767203</v>
      </c>
      <c r="Y126" s="105">
        <v>265.05698477025499</v>
      </c>
    </row>
    <row r="127" spans="2:25" s="52" customFormat="1" x14ac:dyDescent="0.35">
      <c r="B127" s="155" t="s">
        <v>432</v>
      </c>
      <c r="C127" s="105">
        <v>0.271864236948548</v>
      </c>
      <c r="D127" s="105">
        <v>2.7007738991770598</v>
      </c>
      <c r="E127" s="105">
        <v>3.4304495310282399</v>
      </c>
      <c r="G127" s="10" t="s">
        <v>432</v>
      </c>
      <c r="H127" s="15">
        <v>3.2582607043217799</v>
      </c>
      <c r="I127" s="15">
        <v>4.0967799068989503</v>
      </c>
      <c r="J127" s="15">
        <v>4.3035845802764001</v>
      </c>
      <c r="L127" s="155" t="s">
        <v>432</v>
      </c>
      <c r="M127" s="105">
        <v>14.502842650494699</v>
      </c>
      <c r="N127" s="105">
        <v>15.313678836923557</v>
      </c>
      <c r="O127" s="105">
        <v>15.624835047759559</v>
      </c>
      <c r="Q127" s="10" t="s">
        <v>432</v>
      </c>
      <c r="R127" s="15">
        <v>155.62777449030801</v>
      </c>
      <c r="S127" s="15">
        <v>153.62482219421801</v>
      </c>
      <c r="T127" s="15">
        <v>153.25706176846501</v>
      </c>
      <c r="V127" s="155" t="s">
        <v>432</v>
      </c>
      <c r="W127" s="105">
        <v>280.06961800256499</v>
      </c>
      <c r="X127" s="105">
        <v>272.40117045180602</v>
      </c>
      <c r="Y127" s="105">
        <v>267.08849308968502</v>
      </c>
    </row>
    <row r="128" spans="2:25" s="52" customFormat="1" x14ac:dyDescent="0.35">
      <c r="B128" s="155" t="s">
        <v>433</v>
      </c>
      <c r="C128" s="105">
        <v>0.271864236948548</v>
      </c>
      <c r="D128" s="105">
        <v>2.7309777730018698</v>
      </c>
      <c r="E128" s="105">
        <v>3.92049954576057</v>
      </c>
      <c r="G128" s="10" t="s">
        <v>433</v>
      </c>
      <c r="H128" s="15">
        <v>3.2509225472841301</v>
      </c>
      <c r="I128" s="15">
        <v>4.1724890116718196</v>
      </c>
      <c r="J128" s="15">
        <v>4.5267707493407396</v>
      </c>
      <c r="L128" s="155" t="s">
        <v>433</v>
      </c>
      <c r="M128" s="105">
        <v>14.564224694029001</v>
      </c>
      <c r="N128" s="105">
        <v>15.477228449461457</v>
      </c>
      <c r="O128" s="105">
        <v>15.96444236913149</v>
      </c>
      <c r="Q128" s="10" t="s">
        <v>433</v>
      </c>
      <c r="R128" s="15">
        <v>157.29479510846099</v>
      </c>
      <c r="S128" s="15">
        <v>153.855174660057</v>
      </c>
      <c r="T128" s="15">
        <v>153.49448472021399</v>
      </c>
      <c r="V128" s="155" t="s">
        <v>433</v>
      </c>
      <c r="W128" s="105">
        <v>287.32941551123002</v>
      </c>
      <c r="X128" s="105">
        <v>275.195056121866</v>
      </c>
      <c r="Y128" s="105">
        <v>267.91909418092303</v>
      </c>
    </row>
    <row r="129" spans="2:25" s="52" customFormat="1" x14ac:dyDescent="0.35">
      <c r="B129" s="155" t="s">
        <v>434</v>
      </c>
      <c r="C129" s="105">
        <v>0.271864236948548</v>
      </c>
      <c r="D129" s="105">
        <v>2.7610177639235198</v>
      </c>
      <c r="E129" s="105">
        <v>4.4213934424326897</v>
      </c>
      <c r="G129" s="10" t="s">
        <v>434</v>
      </c>
      <c r="H129" s="15">
        <v>3.2434198497966902</v>
      </c>
      <c r="I129" s="15">
        <v>4.2338923026043096</v>
      </c>
      <c r="J129" s="15">
        <v>4.7514153658722504</v>
      </c>
      <c r="L129" s="155" t="s">
        <v>434</v>
      </c>
      <c r="M129" s="105">
        <v>14.624794835203099</v>
      </c>
      <c r="N129" s="105">
        <v>15.628388122131</v>
      </c>
      <c r="O129" s="105">
        <v>16.314919509843008</v>
      </c>
      <c r="Q129" s="10" t="s">
        <v>434</v>
      </c>
      <c r="R129" s="15">
        <v>158.62470096617301</v>
      </c>
      <c r="S129" s="15">
        <v>153.384384799712</v>
      </c>
      <c r="T129" s="15">
        <v>152.99895492390201</v>
      </c>
      <c r="V129" s="155" t="s">
        <v>434</v>
      </c>
      <c r="W129" s="105">
        <v>294.72424040225002</v>
      </c>
      <c r="X129" s="105">
        <v>277.15003958824099</v>
      </c>
      <c r="Y129" s="105">
        <v>267.60204591738602</v>
      </c>
    </row>
    <row r="130" spans="2:25" s="52" customFormat="1" x14ac:dyDescent="0.35">
      <c r="B130" s="155" t="s">
        <v>435</v>
      </c>
      <c r="C130" s="105">
        <v>0.271864236948548</v>
      </c>
      <c r="D130" s="105">
        <v>2.77561551050227</v>
      </c>
      <c r="E130" s="105">
        <v>4.7956992164287104</v>
      </c>
      <c r="G130" s="10" t="s">
        <v>435</v>
      </c>
      <c r="H130" s="15">
        <v>3.2358241935652199</v>
      </c>
      <c r="I130" s="15">
        <v>4.2820978091081603</v>
      </c>
      <c r="J130" s="15">
        <v>4.9609238001956601</v>
      </c>
      <c r="L130" s="155" t="s">
        <v>435</v>
      </c>
      <c r="M130" s="105">
        <v>14.681882380475599</v>
      </c>
      <c r="N130" s="105">
        <v>15.765480253245968</v>
      </c>
      <c r="O130" s="105">
        <v>16.65296431748564</v>
      </c>
      <c r="Q130" s="10" t="s">
        <v>435</v>
      </c>
      <c r="R130" s="15">
        <v>159.630549413387</v>
      </c>
      <c r="S130" s="15">
        <v>152.31794634640499</v>
      </c>
      <c r="T130" s="15">
        <v>151.74320979722199</v>
      </c>
      <c r="V130" s="155" t="s">
        <v>435</v>
      </c>
      <c r="W130" s="105">
        <v>302.07796045277598</v>
      </c>
      <c r="X130" s="105">
        <v>278.21455436611598</v>
      </c>
      <c r="Y130" s="105">
        <v>265.92205508749998</v>
      </c>
    </row>
    <row r="131" spans="2:25" s="52" customFormat="1" x14ac:dyDescent="0.35">
      <c r="B131" s="155" t="s">
        <v>436</v>
      </c>
      <c r="C131" s="105">
        <v>0.271864236948548</v>
      </c>
      <c r="D131" s="105">
        <v>2.7316435255084102</v>
      </c>
      <c r="E131" s="105">
        <v>4.7956992164287104</v>
      </c>
      <c r="G131" s="10" t="s">
        <v>436</v>
      </c>
      <c r="H131" s="15">
        <v>3.2282086673371699</v>
      </c>
      <c r="I131" s="15">
        <v>4.3072534355244896</v>
      </c>
      <c r="J131" s="15">
        <v>5.0952468937021598</v>
      </c>
      <c r="L131" s="155" t="s">
        <v>436</v>
      </c>
      <c r="M131" s="105">
        <v>14.736176611134301</v>
      </c>
      <c r="N131" s="105">
        <v>15.879615710128071</v>
      </c>
      <c r="O131" s="105">
        <v>16.910221602616421</v>
      </c>
      <c r="Q131" s="10" t="s">
        <v>436</v>
      </c>
      <c r="R131" s="15">
        <v>160.35405067908499</v>
      </c>
      <c r="S131" s="15">
        <v>150.85640531131699</v>
      </c>
      <c r="T131" s="15">
        <v>149.84103273340901</v>
      </c>
      <c r="V131" s="155" t="s">
        <v>436</v>
      </c>
      <c r="W131" s="105">
        <v>309.23513029080698</v>
      </c>
      <c r="X131" s="105">
        <v>278.410521744032</v>
      </c>
      <c r="Y131" s="105">
        <v>262.95185712857602</v>
      </c>
    </row>
    <row r="132" spans="2:25" s="52" customFormat="1" x14ac:dyDescent="0.35">
      <c r="B132" s="155" t="s">
        <v>437</v>
      </c>
      <c r="C132" s="105">
        <v>0.271864236948548</v>
      </c>
      <c r="D132" s="105">
        <v>2.6817044175465998</v>
      </c>
      <c r="E132" s="105">
        <v>4.7956992164287104</v>
      </c>
      <c r="G132" s="10" t="s">
        <v>437</v>
      </c>
      <c r="H132" s="15">
        <v>3.2206055428569398</v>
      </c>
      <c r="I132" s="15">
        <v>4.3206561442098304</v>
      </c>
      <c r="J132" s="15">
        <v>5.1839610148378297</v>
      </c>
      <c r="L132" s="155" t="s">
        <v>437</v>
      </c>
      <c r="M132" s="105">
        <v>14.7874148611265</v>
      </c>
      <c r="N132" s="105">
        <v>15.97415246264425</v>
      </c>
      <c r="O132" s="105">
        <v>17.10913667173185</v>
      </c>
      <c r="Q132" s="10" t="s">
        <v>437</v>
      </c>
      <c r="R132" s="15">
        <v>160.85486260489699</v>
      </c>
      <c r="S132" s="15">
        <v>149.190818381816</v>
      </c>
      <c r="T132" s="15">
        <v>147.516042676034</v>
      </c>
      <c r="V132" s="155" t="s">
        <v>437</v>
      </c>
      <c r="W132" s="105">
        <v>316.096633177397</v>
      </c>
      <c r="X132" s="105">
        <v>277.96364391389199</v>
      </c>
      <c r="Y132" s="105">
        <v>259.17116483322098</v>
      </c>
    </row>
    <row r="133" spans="2:25" s="52" customFormat="1" x14ac:dyDescent="0.35">
      <c r="B133" s="155" t="s">
        <v>438</v>
      </c>
      <c r="C133" s="105">
        <v>0.271864236948548</v>
      </c>
      <c r="D133" s="105">
        <v>2.6323079312554101</v>
      </c>
      <c r="E133" s="105">
        <v>4.7956992164287104</v>
      </c>
      <c r="G133" s="10" t="s">
        <v>438</v>
      </c>
      <c r="H133" s="15">
        <v>3.2130376732456698</v>
      </c>
      <c r="I133" s="15">
        <v>4.3295264059737901</v>
      </c>
      <c r="J133" s="15">
        <v>5.2580168505629903</v>
      </c>
      <c r="L133" s="155" t="s">
        <v>438</v>
      </c>
      <c r="M133" s="105">
        <v>14.8369125530368</v>
      </c>
      <c r="N133" s="105">
        <v>16.056852330891441</v>
      </c>
      <c r="O133" s="105">
        <v>17.287923406190359</v>
      </c>
      <c r="Q133" s="10" t="s">
        <v>438</v>
      </c>
      <c r="R133" s="15">
        <v>161.200032827992</v>
      </c>
      <c r="S133" s="15">
        <v>147.46215894800901</v>
      </c>
      <c r="T133" s="15">
        <v>144.82538393920601</v>
      </c>
      <c r="V133" s="155" t="s">
        <v>438</v>
      </c>
      <c r="W133" s="105">
        <v>322.616659820601</v>
      </c>
      <c r="X133" s="105">
        <v>277.01380496387702</v>
      </c>
      <c r="Y133" s="105">
        <v>254.52996279363001</v>
      </c>
    </row>
    <row r="134" spans="2:25" s="52" customFormat="1" x14ac:dyDescent="0.35">
      <c r="B134" s="155" t="s">
        <v>439</v>
      </c>
      <c r="C134" s="105">
        <v>0.271864236948548</v>
      </c>
      <c r="D134" s="105">
        <v>2.5983820748433399</v>
      </c>
      <c r="E134" s="105">
        <v>4.7956992164287104</v>
      </c>
      <c r="G134" s="10" t="s">
        <v>439</v>
      </c>
      <c r="H134" s="15">
        <v>3.2055189998933198</v>
      </c>
      <c r="I134" s="15">
        <v>4.3380825821277602</v>
      </c>
      <c r="J134" s="15">
        <v>5.3211906878913604</v>
      </c>
      <c r="L134" s="155" t="s">
        <v>439</v>
      </c>
      <c r="M134" s="105">
        <v>14.884943828646</v>
      </c>
      <c r="N134" s="105">
        <v>16.131863933553088</v>
      </c>
      <c r="O134" s="105">
        <v>17.452824530898969</v>
      </c>
      <c r="Q134" s="10" t="s">
        <v>439</v>
      </c>
      <c r="R134" s="15">
        <v>161.45549019873999</v>
      </c>
      <c r="S134" s="15">
        <v>145.795279262641</v>
      </c>
      <c r="T134" s="15">
        <v>141.98299111317201</v>
      </c>
      <c r="V134" s="155" t="s">
        <v>439</v>
      </c>
      <c r="W134" s="105">
        <v>328.798228792749</v>
      </c>
      <c r="X134" s="105">
        <v>275.70031513999197</v>
      </c>
      <c r="Y134" s="105">
        <v>249.309478776166</v>
      </c>
    </row>
    <row r="135" spans="2:25" s="52" customFormat="1" x14ac:dyDescent="0.35">
      <c r="B135" s="155" t="s">
        <v>440</v>
      </c>
      <c r="C135" s="105">
        <v>0.271864236948548</v>
      </c>
      <c r="D135" s="105">
        <v>2.5983820748433399</v>
      </c>
      <c r="E135" s="105">
        <v>4.7956992164287104</v>
      </c>
      <c r="G135" s="10" t="s">
        <v>440</v>
      </c>
      <c r="H135" s="15">
        <v>3.1980582870333598</v>
      </c>
      <c r="I135" s="15">
        <v>4.35296019598018</v>
      </c>
      <c r="J135" s="15">
        <v>5.3781596785805297</v>
      </c>
      <c r="L135" s="155" t="s">
        <v>440</v>
      </c>
      <c r="M135" s="105">
        <v>14.932471161737199</v>
      </c>
      <c r="N135" s="105">
        <v>16.206260194419269</v>
      </c>
      <c r="O135" s="105">
        <v>17.601920755648131</v>
      </c>
      <c r="Q135" s="10" t="s">
        <v>440</v>
      </c>
      <c r="R135" s="15">
        <v>161.67801140750501</v>
      </c>
      <c r="S135" s="15">
        <v>144.28380711261599</v>
      </c>
      <c r="T135" s="15">
        <v>139.22001035456501</v>
      </c>
      <c r="V135" s="155" t="s">
        <v>440</v>
      </c>
      <c r="W135" s="105">
        <v>334.67982060543198</v>
      </c>
      <c r="X135" s="105">
        <v>274.16344722252597</v>
      </c>
      <c r="Y135" s="105">
        <v>243.85987113458901</v>
      </c>
    </row>
    <row r="136" spans="2:25" s="52" customFormat="1" x14ac:dyDescent="0.35">
      <c r="B136" s="155" t="s">
        <v>441</v>
      </c>
      <c r="C136" s="105">
        <v>0.271864236948548</v>
      </c>
      <c r="D136" s="105">
        <v>2.5983820748433399</v>
      </c>
      <c r="E136" s="105">
        <v>4.7956992164287104</v>
      </c>
      <c r="G136" s="10" t="s">
        <v>441</v>
      </c>
      <c r="H136" s="15">
        <v>3.1906621907439598</v>
      </c>
      <c r="I136" s="15">
        <v>4.3696097525448696</v>
      </c>
      <c r="J136" s="15">
        <v>5.4305847102289997</v>
      </c>
      <c r="L136" s="155" t="s">
        <v>441</v>
      </c>
      <c r="M136" s="105">
        <v>14.979885428624801</v>
      </c>
      <c r="N136" s="105">
        <v>16.279579477321381</v>
      </c>
      <c r="O136" s="105">
        <v>17.733389059148429</v>
      </c>
      <c r="Q136" s="10" t="s">
        <v>441</v>
      </c>
      <c r="R136" s="92">
        <v>161.91370938093499</v>
      </c>
      <c r="S136" s="92">
        <v>142.980465805687</v>
      </c>
      <c r="T136" s="92">
        <v>136.64031160684601</v>
      </c>
      <c r="V136" s="155" t="s">
        <v>441</v>
      </c>
      <c r="W136" s="105">
        <v>340.32482785277699</v>
      </c>
      <c r="X136" s="105">
        <v>272.519563359872</v>
      </c>
      <c r="Y136" s="105">
        <v>238.42579914602999</v>
      </c>
    </row>
    <row r="137" spans="2:25" s="52" customFormat="1" x14ac:dyDescent="0.35">
      <c r="W137" s="105"/>
      <c r="X137" s="105"/>
      <c r="Y137" s="105"/>
    </row>
  </sheetData>
  <mergeCells count="12">
    <mergeCell ref="M6:O6"/>
    <mergeCell ref="M8:O8"/>
    <mergeCell ref="H6:J6"/>
    <mergeCell ref="H8:J8"/>
    <mergeCell ref="C6:E6"/>
    <mergeCell ref="C8:E8"/>
    <mergeCell ref="R8:T8"/>
    <mergeCell ref="W8:Y8"/>
    <mergeCell ref="AA8:AB8"/>
    <mergeCell ref="AA6:AB6"/>
    <mergeCell ref="R6:T6"/>
    <mergeCell ref="W6:Y6"/>
  </mergeCells>
  <pageMargins left="0.75" right="0.75" top="1" bottom="1" header="0.5" footer="0.5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9A2199-0B65-4329-BF21-21DA97DFAB53}">
  <dimension ref="A1:R32"/>
  <sheetViews>
    <sheetView workbookViewId="0"/>
  </sheetViews>
  <sheetFormatPr defaultRowHeight="15" x14ac:dyDescent="0.35"/>
  <cols>
    <col min="2" max="2" width="10.33203125" customWidth="1"/>
    <col min="3" max="3" width="13.33203125" customWidth="1"/>
    <col min="4" max="16" width="10.33203125" customWidth="1"/>
    <col min="17" max="18" width="17.33203125" customWidth="1"/>
  </cols>
  <sheetData>
    <row r="1" spans="1:18" ht="20.399999999999999" x14ac:dyDescent="0.45">
      <c r="A1" s="3" t="s">
        <v>228</v>
      </c>
    </row>
    <row r="2" spans="1:18" ht="16.8" x14ac:dyDescent="0.4">
      <c r="A2" s="4"/>
    </row>
    <row r="3" spans="1:18" x14ac:dyDescent="0.35">
      <c r="A3" s="2" t="s">
        <v>229</v>
      </c>
    </row>
    <row r="4" spans="1:18" s="53" customFormat="1" x14ac:dyDescent="0.35">
      <c r="A4" s="65"/>
    </row>
    <row r="5" spans="1:18" x14ac:dyDescent="0.35">
      <c r="J5" s="34"/>
      <c r="K5" s="34"/>
      <c r="L5" s="34"/>
      <c r="M5" s="34"/>
      <c r="N5" s="34"/>
    </row>
    <row r="6" spans="1:18" ht="33.6" customHeight="1" x14ac:dyDescent="0.35">
      <c r="C6" s="172" t="s">
        <v>543</v>
      </c>
      <c r="D6" s="172"/>
      <c r="E6" s="172"/>
      <c r="F6" s="172"/>
      <c r="G6" s="172"/>
      <c r="I6" s="9"/>
      <c r="J6" s="220" t="s">
        <v>545</v>
      </c>
      <c r="K6" s="221"/>
      <c r="L6" s="221"/>
      <c r="M6" s="221"/>
      <c r="N6" s="221"/>
      <c r="Q6" s="166" t="s">
        <v>546</v>
      </c>
      <c r="R6" s="167"/>
    </row>
    <row r="7" spans="1:18" x14ac:dyDescent="0.35">
      <c r="C7" s="168" t="s">
        <v>230</v>
      </c>
      <c r="D7" s="168" t="s">
        <v>231</v>
      </c>
      <c r="E7" s="189"/>
      <c r="F7" s="168" t="s">
        <v>544</v>
      </c>
      <c r="G7" s="168" t="s">
        <v>234</v>
      </c>
      <c r="I7" s="10"/>
      <c r="J7" s="173" t="s">
        <v>230</v>
      </c>
      <c r="K7" s="173" t="s">
        <v>231</v>
      </c>
      <c r="L7" s="256"/>
      <c r="M7" s="173" t="s">
        <v>233</v>
      </c>
      <c r="N7" s="173" t="s">
        <v>234</v>
      </c>
      <c r="P7" s="231" t="s">
        <v>547</v>
      </c>
      <c r="Q7" s="168" t="s">
        <v>235</v>
      </c>
      <c r="R7" s="168" t="s">
        <v>236</v>
      </c>
    </row>
    <row r="8" spans="1:18" x14ac:dyDescent="0.35">
      <c r="C8" s="169"/>
      <c r="D8" s="169"/>
      <c r="E8" s="232"/>
      <c r="F8" s="169"/>
      <c r="G8" s="169"/>
      <c r="I8" s="10"/>
      <c r="J8" s="174"/>
      <c r="K8" s="174"/>
      <c r="L8" s="233"/>
      <c r="M8" s="174"/>
      <c r="N8" s="174"/>
      <c r="P8" s="231"/>
      <c r="Q8" s="169"/>
      <c r="R8" s="169"/>
    </row>
    <row r="9" spans="1:18" x14ac:dyDescent="0.35">
      <c r="C9" s="215" t="s">
        <v>232</v>
      </c>
      <c r="D9" s="215"/>
      <c r="E9" s="215"/>
      <c r="F9" s="215"/>
      <c r="G9" s="215"/>
      <c r="I9" s="10"/>
      <c r="J9" s="204" t="s">
        <v>232</v>
      </c>
      <c r="K9" s="216"/>
      <c r="L9" s="216"/>
      <c r="M9" s="216"/>
      <c r="N9" s="216"/>
      <c r="P9" s="232"/>
      <c r="Q9" s="215" t="s">
        <v>237</v>
      </c>
      <c r="R9" s="226"/>
    </row>
    <row r="10" spans="1:18" x14ac:dyDescent="0.35">
      <c r="B10" s="8">
        <v>46022</v>
      </c>
      <c r="C10" s="7">
        <v>0.39959186315536499</v>
      </c>
      <c r="D10" s="7">
        <v>0.70792722702026367</v>
      </c>
      <c r="E10" s="7">
        <v>9.1256484389305115E-2</v>
      </c>
      <c r="F10" s="7">
        <v>0.43212547898292542</v>
      </c>
      <c r="G10" s="7">
        <v>0.94930529594421387</v>
      </c>
      <c r="I10" s="12">
        <v>46022</v>
      </c>
      <c r="J10" s="13">
        <v>0.60738486051559448</v>
      </c>
      <c r="K10" s="13">
        <v>1.0762882232666016</v>
      </c>
      <c r="L10" s="13">
        <v>0.13848152756690979</v>
      </c>
      <c r="M10" s="13">
        <v>0.43212547898292542</v>
      </c>
      <c r="N10" s="13">
        <v>0.94930529594421387</v>
      </c>
      <c r="P10" t="s">
        <v>238</v>
      </c>
      <c r="Q10" s="7">
        <v>2.8571429252624512</v>
      </c>
      <c r="R10" s="7">
        <v>0</v>
      </c>
    </row>
    <row r="11" spans="1:18" x14ac:dyDescent="0.35">
      <c r="B11" s="8">
        <v>46387</v>
      </c>
      <c r="C11" s="7">
        <v>0.3836517333984375</v>
      </c>
      <c r="D11" s="7">
        <v>0.97983545064926147</v>
      </c>
      <c r="E11" s="7">
        <v>0</v>
      </c>
      <c r="F11" s="7">
        <v>0.43212547898292542</v>
      </c>
      <c r="G11" s="7">
        <v>0.94930529594421387</v>
      </c>
      <c r="I11" s="12">
        <v>46387</v>
      </c>
      <c r="J11" s="15">
        <v>0.72578704357147217</v>
      </c>
      <c r="K11" s="15">
        <v>1.6707819700241089</v>
      </c>
      <c r="L11" s="15">
        <v>0</v>
      </c>
      <c r="M11" s="15">
        <v>0.43212547898292542</v>
      </c>
      <c r="N11" s="15">
        <v>0.94930529594421387</v>
      </c>
      <c r="Q11" s="7">
        <v>6.6666665077209473</v>
      </c>
      <c r="R11" s="7">
        <v>0</v>
      </c>
    </row>
    <row r="12" spans="1:18" x14ac:dyDescent="0.35">
      <c r="B12" s="8">
        <v>46752</v>
      </c>
      <c r="C12" s="7">
        <v>0.50261539220809937</v>
      </c>
      <c r="D12" s="7">
        <v>1.2981874942779541</v>
      </c>
      <c r="E12" s="7">
        <v>0</v>
      </c>
      <c r="F12" s="7">
        <v>0.43212547898292542</v>
      </c>
      <c r="G12" s="7">
        <v>0.94930529594421387</v>
      </c>
      <c r="I12" s="17">
        <v>46752</v>
      </c>
      <c r="J12" s="18">
        <v>0.79716616868972778</v>
      </c>
      <c r="K12" s="18">
        <v>1.9459545612335205</v>
      </c>
      <c r="L12" s="19">
        <v>0</v>
      </c>
      <c r="M12" s="18">
        <v>0.43212547898292542</v>
      </c>
      <c r="N12" s="18">
        <v>0.94930529594421387</v>
      </c>
      <c r="P12" t="s">
        <v>239</v>
      </c>
      <c r="Q12" s="7">
        <v>11.428571701049805</v>
      </c>
      <c r="R12" s="7">
        <v>0</v>
      </c>
    </row>
    <row r="13" spans="1:18" x14ac:dyDescent="0.35">
      <c r="Q13" s="7">
        <v>25.714284896850586</v>
      </c>
      <c r="R13" s="7">
        <v>0</v>
      </c>
    </row>
    <row r="14" spans="1:18" x14ac:dyDescent="0.35">
      <c r="P14" t="s">
        <v>240</v>
      </c>
      <c r="Q14" s="7">
        <v>12.380952835083008</v>
      </c>
      <c r="R14" s="7">
        <v>3.8095238208770752</v>
      </c>
    </row>
    <row r="15" spans="1:18" x14ac:dyDescent="0.35">
      <c r="B15" s="69"/>
      <c r="C15" s="69"/>
      <c r="D15" s="69"/>
      <c r="E15" s="69"/>
      <c r="F15" s="69"/>
      <c r="G15" s="69"/>
      <c r="Q15" s="7">
        <v>6.6666665077209473</v>
      </c>
      <c r="R15" s="7">
        <v>6.6666665077209473</v>
      </c>
    </row>
    <row r="16" spans="1:18" x14ac:dyDescent="0.35">
      <c r="B16" s="69"/>
      <c r="C16" s="70"/>
      <c r="D16" s="70"/>
      <c r="E16" s="70"/>
      <c r="F16" s="70"/>
      <c r="G16" s="70"/>
      <c r="P16" t="s">
        <v>241</v>
      </c>
      <c r="Q16" s="7">
        <v>15.238095283508301</v>
      </c>
      <c r="R16" s="7">
        <v>8.5714282989501953</v>
      </c>
    </row>
    <row r="17" spans="2:18" x14ac:dyDescent="0.35">
      <c r="B17" s="69"/>
      <c r="C17" s="70"/>
      <c r="D17" s="70"/>
      <c r="E17" s="70"/>
      <c r="F17" s="70"/>
      <c r="G17" s="70"/>
      <c r="Q17" s="7">
        <v>2.8571429252624512</v>
      </c>
      <c r="R17" s="7">
        <v>7.6190476417541504</v>
      </c>
    </row>
    <row r="18" spans="2:18" x14ac:dyDescent="0.35">
      <c r="B18" s="69"/>
      <c r="C18" s="70"/>
      <c r="D18" s="70"/>
      <c r="E18" s="70"/>
      <c r="F18" s="70"/>
      <c r="G18" s="70"/>
      <c r="P18" t="s">
        <v>242</v>
      </c>
      <c r="Q18" s="7">
        <v>4.7619047164916992</v>
      </c>
      <c r="R18" s="7">
        <v>13.333333015441895</v>
      </c>
    </row>
    <row r="19" spans="2:18" x14ac:dyDescent="0.35">
      <c r="B19" s="69"/>
      <c r="C19" s="70"/>
      <c r="D19" s="70"/>
      <c r="E19" s="70"/>
      <c r="F19" s="70"/>
      <c r="G19" s="70"/>
      <c r="Q19" s="7">
        <v>3.8095238208770752</v>
      </c>
      <c r="R19" s="7">
        <v>12.380952835083008</v>
      </c>
    </row>
    <row r="20" spans="2:18" x14ac:dyDescent="0.35">
      <c r="P20" t="s">
        <v>243</v>
      </c>
      <c r="Q20" s="7">
        <v>1.9047619104385376</v>
      </c>
      <c r="R20" s="7">
        <v>10.476190567016602</v>
      </c>
    </row>
    <row r="21" spans="2:18" x14ac:dyDescent="0.35">
      <c r="Q21" s="7">
        <v>0</v>
      </c>
      <c r="R21" s="7">
        <v>12.380952835083008</v>
      </c>
    </row>
    <row r="22" spans="2:18" x14ac:dyDescent="0.35">
      <c r="P22" t="s">
        <v>244</v>
      </c>
      <c r="Q22" s="7">
        <v>0.9523809552192688</v>
      </c>
      <c r="R22" s="7">
        <v>4.7619047164916992</v>
      </c>
    </row>
    <row r="23" spans="2:18" x14ac:dyDescent="0.35">
      <c r="Q23" s="7">
        <v>0</v>
      </c>
      <c r="R23" s="7">
        <v>5.7142858505249023</v>
      </c>
    </row>
    <row r="24" spans="2:18" x14ac:dyDescent="0.35">
      <c r="P24" t="s">
        <v>245</v>
      </c>
      <c r="Q24" s="7">
        <v>0.9523809552192688</v>
      </c>
      <c r="R24" s="7">
        <v>4.7619047164916992</v>
      </c>
    </row>
    <row r="25" spans="2:18" x14ac:dyDescent="0.35">
      <c r="Q25" s="7">
        <v>0</v>
      </c>
      <c r="R25" s="7">
        <v>4.7619047164916992</v>
      </c>
    </row>
    <row r="26" spans="2:18" x14ac:dyDescent="0.35">
      <c r="P26" t="s">
        <v>246</v>
      </c>
      <c r="Q26" s="7">
        <v>0.9523809552192688</v>
      </c>
      <c r="R26" s="7">
        <v>1.9047619104385376</v>
      </c>
    </row>
    <row r="27" spans="2:18" x14ac:dyDescent="0.35">
      <c r="Q27" s="7">
        <v>0.9523809552192688</v>
      </c>
      <c r="R27" s="7">
        <v>0</v>
      </c>
    </row>
    <row r="28" spans="2:18" x14ac:dyDescent="0.35">
      <c r="P28" t="s">
        <v>247</v>
      </c>
      <c r="Q28" s="7">
        <v>1.9047619104385376</v>
      </c>
      <c r="R28" s="7">
        <v>0.9523809552192688</v>
      </c>
    </row>
    <row r="29" spans="2:18" x14ac:dyDescent="0.35">
      <c r="Q29" s="7">
        <v>0</v>
      </c>
      <c r="R29" s="7">
        <v>0.9523809552192688</v>
      </c>
    </row>
    <row r="30" spans="2:18" x14ac:dyDescent="0.35">
      <c r="P30" t="s">
        <v>248</v>
      </c>
      <c r="Q30" s="7">
        <v>0</v>
      </c>
      <c r="R30" s="7">
        <v>0</v>
      </c>
    </row>
    <row r="31" spans="2:18" x14ac:dyDescent="0.35">
      <c r="Q31" s="7">
        <v>0</v>
      </c>
      <c r="R31" s="7">
        <v>0</v>
      </c>
    </row>
    <row r="32" spans="2:18" x14ac:dyDescent="0.35">
      <c r="P32" t="s">
        <v>249</v>
      </c>
      <c r="Q32" s="7">
        <v>0</v>
      </c>
      <c r="R32" s="7">
        <v>0.9523809552192688</v>
      </c>
    </row>
  </sheetData>
  <mergeCells count="17">
    <mergeCell ref="Q6:R6"/>
    <mergeCell ref="Q7:Q8"/>
    <mergeCell ref="R7:R8"/>
    <mergeCell ref="Q9:R9"/>
    <mergeCell ref="M7:M8"/>
    <mergeCell ref="N7:N8"/>
    <mergeCell ref="P7:P9"/>
    <mergeCell ref="C9:G9"/>
    <mergeCell ref="C6:G6"/>
    <mergeCell ref="J6:N6"/>
    <mergeCell ref="J9:N9"/>
    <mergeCell ref="J7:J8"/>
    <mergeCell ref="K7:L8"/>
    <mergeCell ref="F7:F8"/>
    <mergeCell ref="G7:G8"/>
    <mergeCell ref="C7:C8"/>
    <mergeCell ref="D7:E8"/>
  </mergeCells>
  <pageMargins left="0.75" right="0.75" top="1" bottom="1" header="0.5" footer="0.5"/>
  <pageSetup orientation="portrait"/>
  <ignoredErrors>
    <ignoredError sqref="Q7:R8 P12:P33 P10" numberStoredAsText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FF84A2-F364-493D-A41F-CEDD43E9872E}">
  <dimension ref="A1:L638"/>
  <sheetViews>
    <sheetView workbookViewId="0">
      <pane ySplit="9" topLeftCell="A10" activePane="bottomLeft" state="frozen"/>
      <selection pane="bottomLeft"/>
    </sheetView>
  </sheetViews>
  <sheetFormatPr defaultRowHeight="15" x14ac:dyDescent="0.35"/>
  <cols>
    <col min="2" max="2" width="10.33203125" customWidth="1"/>
    <col min="3" max="4" width="14.6640625" customWidth="1"/>
    <col min="5" max="6" width="10.33203125" customWidth="1"/>
    <col min="7" max="8" width="15.109375" customWidth="1"/>
    <col min="9" max="10" width="10.33203125" customWidth="1"/>
    <col min="11" max="12" width="22.88671875" customWidth="1"/>
  </cols>
  <sheetData>
    <row r="1" spans="1:12" ht="20.399999999999999" x14ac:dyDescent="0.45">
      <c r="A1" s="3" t="s">
        <v>250</v>
      </c>
    </row>
    <row r="2" spans="1:12" ht="16.8" x14ac:dyDescent="0.4">
      <c r="A2" s="4"/>
    </row>
    <row r="3" spans="1:12" x14ac:dyDescent="0.35">
      <c r="A3" s="2" t="s">
        <v>251</v>
      </c>
    </row>
    <row r="4" spans="1:12" s="53" customFormat="1" x14ac:dyDescent="0.35">
      <c r="A4" s="65"/>
    </row>
    <row r="6" spans="1:12" ht="54" customHeight="1" x14ac:dyDescent="0.35">
      <c r="C6" s="166" t="s">
        <v>548</v>
      </c>
      <c r="D6" s="167"/>
      <c r="F6" s="9"/>
      <c r="G6" s="217" t="s">
        <v>254</v>
      </c>
      <c r="H6" s="218"/>
      <c r="K6" s="172" t="s">
        <v>256</v>
      </c>
      <c r="L6" s="180"/>
    </row>
    <row r="7" spans="1:12" x14ac:dyDescent="0.35">
      <c r="C7" s="168" t="s">
        <v>252</v>
      </c>
      <c r="D7" s="168" t="s">
        <v>253</v>
      </c>
      <c r="F7" s="10"/>
      <c r="G7" s="173" t="s">
        <v>111</v>
      </c>
      <c r="H7" s="175" t="s">
        <v>110</v>
      </c>
      <c r="K7" s="170" t="s">
        <v>549</v>
      </c>
      <c r="L7" s="170"/>
    </row>
    <row r="8" spans="1:12" ht="30" customHeight="1" x14ac:dyDescent="0.35">
      <c r="C8" s="169"/>
      <c r="D8" s="169"/>
      <c r="F8" s="10"/>
      <c r="G8" s="174"/>
      <c r="H8" s="176"/>
      <c r="K8" s="6" t="s">
        <v>257</v>
      </c>
      <c r="L8" s="55" t="s">
        <v>258</v>
      </c>
    </row>
    <row r="9" spans="1:12" x14ac:dyDescent="0.35">
      <c r="C9" s="215" t="s">
        <v>140</v>
      </c>
      <c r="D9" s="226"/>
      <c r="F9" s="10"/>
      <c r="G9" s="62" t="s">
        <v>154</v>
      </c>
      <c r="H9" s="30" t="s">
        <v>255</v>
      </c>
      <c r="K9" s="215" t="s">
        <v>140</v>
      </c>
      <c r="L9" s="226"/>
    </row>
    <row r="10" spans="1:12" x14ac:dyDescent="0.35">
      <c r="B10" s="8">
        <v>44197</v>
      </c>
      <c r="C10" s="7">
        <v>10.199999999999999</v>
      </c>
      <c r="D10" s="7"/>
      <c r="F10" s="12">
        <v>43832</v>
      </c>
      <c r="G10" s="13">
        <v>2.9</v>
      </c>
      <c r="H10" s="14">
        <v>4721.2060000000001</v>
      </c>
      <c r="J10" s="8">
        <v>43831</v>
      </c>
      <c r="K10" s="7">
        <v>33.700000000000003</v>
      </c>
      <c r="L10" s="7">
        <v>64</v>
      </c>
    </row>
    <row r="11" spans="1:12" x14ac:dyDescent="0.35">
      <c r="B11" s="8">
        <v>44200</v>
      </c>
      <c r="C11" s="7">
        <v>9.6</v>
      </c>
      <c r="D11" s="7">
        <v>3.3</v>
      </c>
      <c r="F11" s="12">
        <v>43833</v>
      </c>
      <c r="G11" s="15">
        <v>2.9</v>
      </c>
      <c r="H11" s="16">
        <v>4721.2060000000001</v>
      </c>
      <c r="J11" s="8">
        <v>43832</v>
      </c>
      <c r="K11" s="7">
        <v>33.700000000000003</v>
      </c>
      <c r="L11" s="7">
        <v>65.185000000000002</v>
      </c>
    </row>
    <row r="12" spans="1:12" x14ac:dyDescent="0.35">
      <c r="B12" s="8">
        <v>44201</v>
      </c>
      <c r="C12" s="7">
        <v>9.8000000000000007</v>
      </c>
      <c r="D12" s="7">
        <v>2.69</v>
      </c>
      <c r="F12" s="12">
        <v>43836</v>
      </c>
      <c r="G12" s="15">
        <v>2.9</v>
      </c>
      <c r="H12" s="16">
        <v>4721.2060000000001</v>
      </c>
      <c r="J12" s="8">
        <v>43833</v>
      </c>
      <c r="K12" s="7">
        <v>32.58</v>
      </c>
      <c r="L12" s="7">
        <v>65.885000000000005</v>
      </c>
    </row>
    <row r="13" spans="1:12" x14ac:dyDescent="0.35">
      <c r="B13" s="8">
        <v>44202</v>
      </c>
      <c r="C13" s="7">
        <v>10.5</v>
      </c>
      <c r="D13" s="7">
        <v>2.6</v>
      </c>
      <c r="F13" s="12">
        <v>43837</v>
      </c>
      <c r="G13" s="15">
        <v>2.9</v>
      </c>
      <c r="H13" s="16">
        <v>4721.2060000000001</v>
      </c>
      <c r="J13" s="8">
        <v>43836</v>
      </c>
      <c r="K13" s="7">
        <v>36</v>
      </c>
      <c r="L13" s="7">
        <v>65.849999999999994</v>
      </c>
    </row>
    <row r="14" spans="1:12" x14ac:dyDescent="0.35">
      <c r="B14" s="8">
        <v>44203</v>
      </c>
      <c r="C14" s="7">
        <v>10.5</v>
      </c>
      <c r="D14" s="7">
        <v>2.7</v>
      </c>
      <c r="F14" s="12">
        <v>43838</v>
      </c>
      <c r="G14" s="15">
        <v>2.9</v>
      </c>
      <c r="H14" s="16">
        <v>4721.2060000000001</v>
      </c>
      <c r="J14" s="8">
        <v>43837</v>
      </c>
      <c r="K14" s="7">
        <v>39.07</v>
      </c>
      <c r="L14" s="7">
        <v>67.08</v>
      </c>
    </row>
    <row r="15" spans="1:12" x14ac:dyDescent="0.35">
      <c r="B15" s="8">
        <v>44204</v>
      </c>
      <c r="C15" s="7">
        <v>10.8</v>
      </c>
      <c r="D15" s="7"/>
      <c r="F15" s="12">
        <v>43839</v>
      </c>
      <c r="G15" s="15">
        <v>2.9</v>
      </c>
      <c r="H15" s="16">
        <v>4721.2060000000001</v>
      </c>
      <c r="J15" s="8">
        <v>43838</v>
      </c>
      <c r="K15" s="7">
        <v>35</v>
      </c>
      <c r="L15" s="7">
        <v>66.25</v>
      </c>
    </row>
    <row r="16" spans="1:12" x14ac:dyDescent="0.35">
      <c r="B16" s="8">
        <v>44207</v>
      </c>
      <c r="C16" s="7">
        <v>11.1</v>
      </c>
      <c r="D16" s="7">
        <v>3</v>
      </c>
      <c r="F16" s="12">
        <v>43840</v>
      </c>
      <c r="G16" s="15">
        <v>2.9</v>
      </c>
      <c r="H16" s="16">
        <v>4721.2060000000001</v>
      </c>
      <c r="J16" s="8">
        <v>43839</v>
      </c>
      <c r="K16" s="7">
        <v>35.729999999999997</v>
      </c>
      <c r="L16" s="7">
        <v>64.150000000000006</v>
      </c>
    </row>
    <row r="17" spans="2:12" x14ac:dyDescent="0.35">
      <c r="B17" s="8">
        <v>44208</v>
      </c>
      <c r="C17" s="7">
        <v>11.3</v>
      </c>
      <c r="D17" s="7">
        <v>3.2</v>
      </c>
      <c r="F17" s="12">
        <v>43843</v>
      </c>
      <c r="G17" s="15">
        <v>2.9</v>
      </c>
      <c r="H17" s="16">
        <v>4721.2060000000001</v>
      </c>
      <c r="J17" s="8">
        <v>43840</v>
      </c>
      <c r="K17" s="7">
        <v>34.770000000000003</v>
      </c>
      <c r="L17" s="7">
        <v>62.2</v>
      </c>
    </row>
    <row r="18" spans="2:12" x14ac:dyDescent="0.35">
      <c r="B18" s="8">
        <v>44209</v>
      </c>
      <c r="C18" s="7">
        <v>11.2</v>
      </c>
      <c r="D18" s="7">
        <v>3.2</v>
      </c>
      <c r="F18" s="12">
        <v>43844</v>
      </c>
      <c r="G18" s="15">
        <v>2.9</v>
      </c>
      <c r="H18" s="16">
        <v>4721.2060000000001</v>
      </c>
      <c r="J18" s="8">
        <v>43843</v>
      </c>
      <c r="K18" s="7">
        <v>34.72</v>
      </c>
      <c r="L18" s="7">
        <v>60.48</v>
      </c>
    </row>
    <row r="19" spans="2:12" x14ac:dyDescent="0.35">
      <c r="B19" s="8">
        <v>44210</v>
      </c>
      <c r="C19" s="7">
        <v>10.8</v>
      </c>
      <c r="D19" s="7">
        <v>2.7</v>
      </c>
      <c r="F19" s="12">
        <v>43845</v>
      </c>
      <c r="G19" s="15">
        <v>2.9</v>
      </c>
      <c r="H19" s="16">
        <v>4721.2060000000001</v>
      </c>
      <c r="J19" s="8">
        <v>43844</v>
      </c>
      <c r="K19" s="7">
        <v>32.630000000000003</v>
      </c>
      <c r="L19" s="7">
        <v>59.755000000000003</v>
      </c>
    </row>
    <row r="20" spans="2:12" x14ac:dyDescent="0.35">
      <c r="B20" s="8">
        <v>44211</v>
      </c>
      <c r="C20" s="7">
        <v>10.7</v>
      </c>
      <c r="D20" s="7"/>
      <c r="F20" s="12">
        <v>43846</v>
      </c>
      <c r="G20" s="15">
        <v>2.9</v>
      </c>
      <c r="H20" s="16">
        <v>4721.2060000000001</v>
      </c>
      <c r="J20" s="8">
        <v>43845</v>
      </c>
      <c r="K20" s="7">
        <v>34.72</v>
      </c>
      <c r="L20" s="7">
        <v>60.15</v>
      </c>
    </row>
    <row r="21" spans="2:12" x14ac:dyDescent="0.35">
      <c r="B21" s="8">
        <v>44214</v>
      </c>
      <c r="C21" s="7">
        <v>10.6</v>
      </c>
      <c r="D21" s="7">
        <v>2.7</v>
      </c>
      <c r="F21" s="12">
        <v>43847</v>
      </c>
      <c r="G21" s="15">
        <v>2.9</v>
      </c>
      <c r="H21" s="16">
        <v>4721.2060000000001</v>
      </c>
      <c r="J21" s="8">
        <v>43846</v>
      </c>
      <c r="K21" s="7">
        <v>33.335000000000001</v>
      </c>
      <c r="L21" s="7">
        <v>60.5</v>
      </c>
    </row>
    <row r="22" spans="2:12" x14ac:dyDescent="0.35">
      <c r="B22" s="8">
        <v>44215</v>
      </c>
      <c r="C22" s="7">
        <v>10.8</v>
      </c>
      <c r="D22" s="7">
        <v>2.7</v>
      </c>
      <c r="F22" s="12">
        <v>43850</v>
      </c>
      <c r="G22" s="15">
        <v>2.9</v>
      </c>
      <c r="H22" s="16">
        <v>4721.2060000000001</v>
      </c>
      <c r="J22" s="8">
        <v>43847</v>
      </c>
      <c r="K22" s="7">
        <v>34.72</v>
      </c>
      <c r="L22" s="7">
        <v>60.72</v>
      </c>
    </row>
    <row r="23" spans="2:12" x14ac:dyDescent="0.35">
      <c r="B23" s="8">
        <v>44216</v>
      </c>
      <c r="C23" s="7">
        <v>11.7</v>
      </c>
      <c r="D23" s="7">
        <v>2.7</v>
      </c>
      <c r="F23" s="12">
        <v>43851</v>
      </c>
      <c r="G23" s="15">
        <v>2.9</v>
      </c>
      <c r="H23" s="16">
        <v>4721.2060000000001</v>
      </c>
      <c r="J23" s="8">
        <v>43850</v>
      </c>
      <c r="K23" s="7">
        <v>34.72</v>
      </c>
      <c r="L23" s="7">
        <v>60</v>
      </c>
    </row>
    <row r="24" spans="2:12" x14ac:dyDescent="0.35">
      <c r="B24" s="8">
        <v>44217</v>
      </c>
      <c r="C24" s="7">
        <v>11.2</v>
      </c>
      <c r="D24" s="7"/>
      <c r="F24" s="12">
        <v>43852</v>
      </c>
      <c r="G24" s="15">
        <v>2.9</v>
      </c>
      <c r="H24" s="16">
        <v>4721.2060000000001</v>
      </c>
      <c r="J24" s="8">
        <v>43851</v>
      </c>
      <c r="K24" s="7">
        <v>34.72</v>
      </c>
      <c r="L24" s="7">
        <v>61.4</v>
      </c>
    </row>
    <row r="25" spans="2:12" x14ac:dyDescent="0.35">
      <c r="B25" s="8">
        <v>44218</v>
      </c>
      <c r="C25" s="7">
        <v>11.3</v>
      </c>
      <c r="D25" s="7">
        <v>3.1</v>
      </c>
      <c r="F25" s="12">
        <v>43853</v>
      </c>
      <c r="G25" s="15">
        <v>2.9</v>
      </c>
      <c r="H25" s="16">
        <v>4721.2060000000001</v>
      </c>
      <c r="J25" s="8">
        <v>43852</v>
      </c>
      <c r="K25" s="7">
        <v>34.204999999999998</v>
      </c>
      <c r="L25" s="7">
        <v>61.12</v>
      </c>
    </row>
    <row r="26" spans="2:12" x14ac:dyDescent="0.35">
      <c r="B26" s="8">
        <v>44221</v>
      </c>
      <c r="C26" s="7">
        <v>11</v>
      </c>
      <c r="D26" s="7">
        <v>2.99</v>
      </c>
      <c r="F26" s="12">
        <v>43854</v>
      </c>
      <c r="G26" s="15">
        <v>2.9</v>
      </c>
      <c r="H26" s="16">
        <v>4445.1000000000004</v>
      </c>
      <c r="J26" s="8">
        <v>43853</v>
      </c>
      <c r="K26" s="7">
        <v>35.53</v>
      </c>
      <c r="L26" s="7">
        <v>63.35</v>
      </c>
    </row>
    <row r="27" spans="2:12" x14ac:dyDescent="0.35">
      <c r="B27" s="8">
        <v>44222</v>
      </c>
      <c r="C27" s="7">
        <v>11</v>
      </c>
      <c r="D27" s="7">
        <v>2.9</v>
      </c>
      <c r="F27" s="12">
        <v>43857</v>
      </c>
      <c r="G27" s="15">
        <v>2.9</v>
      </c>
      <c r="H27" s="16">
        <v>4445.1000000000004</v>
      </c>
      <c r="J27" s="8">
        <v>43854</v>
      </c>
      <c r="K27" s="7">
        <v>37.975000000000001</v>
      </c>
      <c r="L27" s="7">
        <v>63.79</v>
      </c>
    </row>
    <row r="28" spans="2:12" x14ac:dyDescent="0.35">
      <c r="B28" s="8">
        <v>44223</v>
      </c>
      <c r="C28" s="7">
        <v>10.65</v>
      </c>
      <c r="D28" s="7"/>
      <c r="F28" s="12">
        <v>43858</v>
      </c>
      <c r="G28" s="15">
        <v>2.9</v>
      </c>
      <c r="H28" s="16">
        <v>4445.1000000000004</v>
      </c>
      <c r="J28" s="8">
        <v>43857</v>
      </c>
      <c r="K28" s="7">
        <v>43.11</v>
      </c>
      <c r="L28" s="7">
        <v>67.575000000000003</v>
      </c>
    </row>
    <row r="29" spans="2:12" x14ac:dyDescent="0.35">
      <c r="B29" s="8">
        <v>44224</v>
      </c>
      <c r="C29" s="7">
        <v>10.1</v>
      </c>
      <c r="D29" s="7">
        <v>2.8</v>
      </c>
      <c r="F29" s="12">
        <v>43859</v>
      </c>
      <c r="G29" s="15">
        <v>2.9</v>
      </c>
      <c r="H29" s="16">
        <v>4445.1000000000004</v>
      </c>
      <c r="J29" s="8">
        <v>43858</v>
      </c>
      <c r="K29" s="7">
        <v>42</v>
      </c>
      <c r="L29" s="7">
        <v>66.349999999999994</v>
      </c>
    </row>
    <row r="30" spans="2:12" x14ac:dyDescent="0.35">
      <c r="B30" s="8">
        <v>44225</v>
      </c>
      <c r="C30" s="7">
        <v>9.3000000000000007</v>
      </c>
      <c r="D30" s="7">
        <v>2.8</v>
      </c>
      <c r="F30" s="12">
        <v>43860</v>
      </c>
      <c r="G30" s="15">
        <v>2.9</v>
      </c>
      <c r="H30" s="16">
        <v>4445.1000000000004</v>
      </c>
      <c r="J30" s="8">
        <v>43859</v>
      </c>
      <c r="K30" s="7">
        <v>42.01</v>
      </c>
      <c r="L30" s="7">
        <v>67.239999999999995</v>
      </c>
    </row>
    <row r="31" spans="2:12" x14ac:dyDescent="0.35">
      <c r="B31" s="8">
        <v>44228</v>
      </c>
      <c r="C31" s="7">
        <v>9.1</v>
      </c>
      <c r="D31" s="7">
        <v>2.8</v>
      </c>
      <c r="F31" s="12">
        <v>43861</v>
      </c>
      <c r="G31" s="15">
        <v>2.9</v>
      </c>
      <c r="H31" s="16">
        <v>4445.1000000000004</v>
      </c>
      <c r="J31" s="8">
        <v>43860</v>
      </c>
      <c r="K31" s="7">
        <v>45.85</v>
      </c>
      <c r="L31" s="7">
        <v>71</v>
      </c>
    </row>
    <row r="32" spans="2:12" x14ac:dyDescent="0.35">
      <c r="B32" s="8">
        <v>44229</v>
      </c>
      <c r="C32" s="7">
        <v>9.6300000000000008</v>
      </c>
      <c r="D32" s="7">
        <v>3</v>
      </c>
      <c r="F32" s="12">
        <v>43864</v>
      </c>
      <c r="G32" s="15">
        <v>2.9</v>
      </c>
      <c r="H32" s="16">
        <v>4445.1000000000004</v>
      </c>
      <c r="J32" s="8">
        <v>43861</v>
      </c>
      <c r="K32" s="7">
        <v>45.28</v>
      </c>
      <c r="L32" s="7">
        <v>71.180000000000007</v>
      </c>
    </row>
    <row r="33" spans="2:12" x14ac:dyDescent="0.35">
      <c r="B33" s="8">
        <v>44230</v>
      </c>
      <c r="C33" s="7">
        <v>10.1</v>
      </c>
      <c r="D33" s="7">
        <v>2.9</v>
      </c>
      <c r="F33" s="12">
        <v>43865</v>
      </c>
      <c r="G33" s="15">
        <v>2.9</v>
      </c>
      <c r="H33" s="16">
        <v>4445.1000000000004</v>
      </c>
      <c r="J33" s="8">
        <v>43864</v>
      </c>
      <c r="K33" s="7">
        <v>52.16</v>
      </c>
      <c r="L33" s="7">
        <v>70.135000000000005</v>
      </c>
    </row>
    <row r="34" spans="2:12" x14ac:dyDescent="0.35">
      <c r="B34" s="8">
        <v>44231</v>
      </c>
      <c r="C34" s="7">
        <v>10.1</v>
      </c>
      <c r="D34" s="7">
        <v>3.1</v>
      </c>
      <c r="F34" s="12">
        <v>43866</v>
      </c>
      <c r="G34" s="15">
        <v>2.9</v>
      </c>
      <c r="H34" s="16">
        <v>4445.1000000000004</v>
      </c>
      <c r="J34" s="8">
        <v>43865</v>
      </c>
      <c r="K34" s="7">
        <v>49.24</v>
      </c>
      <c r="L34" s="7">
        <v>68.010000000000005</v>
      </c>
    </row>
    <row r="35" spans="2:12" x14ac:dyDescent="0.35">
      <c r="B35" s="8">
        <v>44232</v>
      </c>
      <c r="C35" s="7">
        <v>9.3000000000000007</v>
      </c>
      <c r="D35" s="7">
        <v>3.6</v>
      </c>
      <c r="F35" s="12">
        <v>43867</v>
      </c>
      <c r="G35" s="15">
        <v>2.9</v>
      </c>
      <c r="H35" s="16">
        <v>4445.1000000000004</v>
      </c>
      <c r="J35" s="8">
        <v>43866</v>
      </c>
      <c r="K35" s="7">
        <v>45.914999999999999</v>
      </c>
      <c r="L35" s="7">
        <v>65</v>
      </c>
    </row>
    <row r="36" spans="2:12" x14ac:dyDescent="0.35">
      <c r="B36" s="8">
        <v>44235</v>
      </c>
      <c r="C36" s="7">
        <v>8.6999999999999993</v>
      </c>
      <c r="D36" s="7">
        <v>3.8</v>
      </c>
      <c r="F36" s="12">
        <v>43868</v>
      </c>
      <c r="G36" s="15">
        <v>2.9</v>
      </c>
      <c r="H36" s="16">
        <v>4445.1000000000004</v>
      </c>
      <c r="J36" s="8">
        <v>43867</v>
      </c>
      <c r="K36" s="7">
        <v>47.95</v>
      </c>
      <c r="L36" s="7">
        <v>63.8</v>
      </c>
    </row>
    <row r="37" spans="2:12" x14ac:dyDescent="0.35">
      <c r="B37" s="8">
        <v>44236</v>
      </c>
      <c r="C37" s="7">
        <v>8.9</v>
      </c>
      <c r="D37" s="7">
        <v>3.4</v>
      </c>
      <c r="F37" s="12">
        <v>43871</v>
      </c>
      <c r="G37" s="15">
        <v>2.9</v>
      </c>
      <c r="H37" s="16">
        <v>4445.1000000000004</v>
      </c>
      <c r="J37" s="8">
        <v>43868</v>
      </c>
      <c r="K37" s="7">
        <v>45.53</v>
      </c>
      <c r="L37" s="7">
        <v>65</v>
      </c>
    </row>
    <row r="38" spans="2:12" x14ac:dyDescent="0.35">
      <c r="B38" s="8">
        <v>44237</v>
      </c>
      <c r="C38" s="7">
        <v>9.25</v>
      </c>
      <c r="D38" s="7">
        <v>3.49</v>
      </c>
      <c r="F38" s="12">
        <v>43872</v>
      </c>
      <c r="G38" s="15">
        <v>2.9</v>
      </c>
      <c r="H38" s="16">
        <v>4445.1000000000004</v>
      </c>
      <c r="J38" s="8">
        <v>43871</v>
      </c>
      <c r="K38" s="7">
        <v>48.79</v>
      </c>
      <c r="L38" s="7">
        <v>69.05</v>
      </c>
    </row>
    <row r="39" spans="2:12" x14ac:dyDescent="0.35">
      <c r="B39" s="8">
        <v>44238</v>
      </c>
      <c r="C39" s="7">
        <v>9.1999999999999993</v>
      </c>
      <c r="D39" s="7">
        <v>3.2</v>
      </c>
      <c r="F39" s="12">
        <v>43873</v>
      </c>
      <c r="G39" s="15">
        <v>2.9</v>
      </c>
      <c r="H39" s="16">
        <v>4445.1000000000004</v>
      </c>
      <c r="J39" s="8">
        <v>43872</v>
      </c>
      <c r="K39" s="7">
        <v>50.125</v>
      </c>
      <c r="L39" s="7">
        <v>66.8</v>
      </c>
    </row>
    <row r="40" spans="2:12" x14ac:dyDescent="0.35">
      <c r="B40" s="8">
        <v>44239</v>
      </c>
      <c r="C40" s="7">
        <v>8.9</v>
      </c>
      <c r="D40" s="7">
        <v>3</v>
      </c>
      <c r="F40" s="12">
        <v>43874</v>
      </c>
      <c r="G40" s="15">
        <v>2.9</v>
      </c>
      <c r="H40" s="16">
        <v>4445.1000000000004</v>
      </c>
      <c r="J40" s="8">
        <v>43873</v>
      </c>
      <c r="K40" s="7">
        <v>49.564999999999998</v>
      </c>
      <c r="L40" s="7">
        <v>65.995000000000005</v>
      </c>
    </row>
    <row r="41" spans="2:12" x14ac:dyDescent="0.35">
      <c r="B41" s="8">
        <v>44242</v>
      </c>
      <c r="C41" s="7">
        <v>8.6999999999999993</v>
      </c>
      <c r="D41" s="7">
        <v>3.1</v>
      </c>
      <c r="F41" s="12">
        <v>43875</v>
      </c>
      <c r="G41" s="15">
        <v>2.9</v>
      </c>
      <c r="H41" s="16">
        <v>4445.1000000000004</v>
      </c>
      <c r="J41" s="8">
        <v>43874</v>
      </c>
      <c r="K41" s="7">
        <v>49.73</v>
      </c>
      <c r="L41" s="7">
        <v>65.94</v>
      </c>
    </row>
    <row r="42" spans="2:12" x14ac:dyDescent="0.35">
      <c r="B42" s="8">
        <v>44243</v>
      </c>
      <c r="C42" s="7">
        <v>9.4</v>
      </c>
      <c r="D42" s="7">
        <v>3.1</v>
      </c>
      <c r="F42" s="12">
        <v>43878</v>
      </c>
      <c r="G42" s="15">
        <v>2.9</v>
      </c>
      <c r="H42" s="16">
        <v>4445.1000000000004</v>
      </c>
      <c r="J42" s="8">
        <v>43875</v>
      </c>
      <c r="K42" s="7">
        <v>49.5</v>
      </c>
      <c r="L42" s="7">
        <v>66.290000000000006</v>
      </c>
    </row>
    <row r="43" spans="2:12" x14ac:dyDescent="0.35">
      <c r="B43" s="8">
        <v>44244</v>
      </c>
      <c r="C43" s="7">
        <v>8</v>
      </c>
      <c r="D43" s="7">
        <v>3.2</v>
      </c>
      <c r="F43" s="12">
        <v>43879</v>
      </c>
      <c r="G43" s="15">
        <v>2.9</v>
      </c>
      <c r="H43" s="16">
        <v>3869.42</v>
      </c>
      <c r="J43" s="8">
        <v>43878</v>
      </c>
      <c r="K43" s="7">
        <v>49.5</v>
      </c>
      <c r="L43" s="7">
        <v>66.28</v>
      </c>
    </row>
    <row r="44" spans="2:12" x14ac:dyDescent="0.35">
      <c r="B44" s="8">
        <v>44245</v>
      </c>
      <c r="C44" s="7">
        <v>8.25</v>
      </c>
      <c r="D44" s="7"/>
      <c r="F44" s="12">
        <v>43880</v>
      </c>
      <c r="G44" s="15">
        <v>2.9</v>
      </c>
      <c r="H44" s="16">
        <v>3869.42</v>
      </c>
      <c r="J44" s="8">
        <v>43879</v>
      </c>
      <c r="K44" s="7">
        <v>52.375</v>
      </c>
      <c r="L44" s="7">
        <v>66.61</v>
      </c>
    </row>
    <row r="45" spans="2:12" x14ac:dyDescent="0.35">
      <c r="B45" s="8">
        <v>44246</v>
      </c>
      <c r="C45" s="7">
        <v>7.7625000000000002</v>
      </c>
      <c r="D45" s="7">
        <v>3.29</v>
      </c>
      <c r="F45" s="12">
        <v>43881</v>
      </c>
      <c r="G45" s="15">
        <v>1.9850000000000001</v>
      </c>
      <c r="H45" s="16">
        <v>3869.42</v>
      </c>
      <c r="J45" s="8">
        <v>43880</v>
      </c>
      <c r="K45" s="7">
        <v>52.47</v>
      </c>
      <c r="L45" s="7">
        <v>67.05</v>
      </c>
    </row>
    <row r="46" spans="2:12" x14ac:dyDescent="0.35">
      <c r="B46" s="8">
        <v>44249</v>
      </c>
      <c r="C46" s="7">
        <v>8.3000000000000007</v>
      </c>
      <c r="D46" s="7">
        <v>3</v>
      </c>
      <c r="F46" s="12">
        <v>43882</v>
      </c>
      <c r="G46" s="15">
        <v>1.9850000000000001</v>
      </c>
      <c r="H46" s="16">
        <v>3869.42</v>
      </c>
      <c r="J46" s="8">
        <v>43881</v>
      </c>
      <c r="K46" s="7">
        <v>52.66</v>
      </c>
      <c r="L46" s="7">
        <v>69.27</v>
      </c>
    </row>
    <row r="47" spans="2:12" x14ac:dyDescent="0.35">
      <c r="B47" s="8">
        <v>44250</v>
      </c>
      <c r="C47" s="7">
        <v>8.3000000000000007</v>
      </c>
      <c r="D47" s="7">
        <v>2.99</v>
      </c>
      <c r="F47" s="12">
        <v>43885</v>
      </c>
      <c r="G47" s="15">
        <v>1.9850000000000001</v>
      </c>
      <c r="H47" s="16">
        <v>3869.42</v>
      </c>
      <c r="J47" s="8">
        <v>43882</v>
      </c>
      <c r="K47" s="7">
        <v>55.21</v>
      </c>
      <c r="L47" s="7">
        <v>71.78</v>
      </c>
    </row>
    <row r="48" spans="2:12" x14ac:dyDescent="0.35">
      <c r="B48" s="8">
        <v>44251</v>
      </c>
      <c r="C48" s="7">
        <v>8.5</v>
      </c>
      <c r="D48" s="7">
        <v>3.4</v>
      </c>
      <c r="F48" s="12">
        <v>43886</v>
      </c>
      <c r="G48" s="15">
        <v>1.9850000000000001</v>
      </c>
      <c r="H48" s="16">
        <v>3869.42</v>
      </c>
      <c r="J48" s="8">
        <v>43885</v>
      </c>
      <c r="K48" s="7">
        <v>62.25</v>
      </c>
      <c r="L48" s="7">
        <v>78.8</v>
      </c>
    </row>
    <row r="49" spans="2:12" x14ac:dyDescent="0.35">
      <c r="B49" s="8">
        <v>44252</v>
      </c>
      <c r="C49" s="7">
        <v>9.8000000000000007</v>
      </c>
      <c r="D49" s="7">
        <v>3.92</v>
      </c>
      <c r="F49" s="12">
        <v>43887</v>
      </c>
      <c r="G49" s="15">
        <v>1.9850000000000001</v>
      </c>
      <c r="H49" s="16">
        <v>3869.42</v>
      </c>
      <c r="J49" s="8">
        <v>43886</v>
      </c>
      <c r="K49" s="7">
        <v>63.1</v>
      </c>
      <c r="L49" s="7">
        <v>77</v>
      </c>
    </row>
    <row r="50" spans="2:12" x14ac:dyDescent="0.35">
      <c r="B50" s="8">
        <v>44253</v>
      </c>
      <c r="C50" s="7">
        <v>9.8000000000000007</v>
      </c>
      <c r="D50" s="7">
        <v>4.2</v>
      </c>
      <c r="F50" s="12">
        <v>43888</v>
      </c>
      <c r="G50" s="15">
        <v>1.9850000000000001</v>
      </c>
      <c r="H50" s="16">
        <v>3869.42</v>
      </c>
      <c r="J50" s="8">
        <v>43887</v>
      </c>
      <c r="K50" s="7">
        <v>63.1</v>
      </c>
      <c r="L50" s="7">
        <v>73.95</v>
      </c>
    </row>
    <row r="51" spans="2:12" x14ac:dyDescent="0.35">
      <c r="B51" s="8">
        <v>44256</v>
      </c>
      <c r="C51" s="7">
        <v>9.15</v>
      </c>
      <c r="D51" s="7">
        <v>3.23</v>
      </c>
      <c r="F51" s="12">
        <v>43889</v>
      </c>
      <c r="G51" s="15">
        <v>1.9850000000000001</v>
      </c>
      <c r="H51" s="16">
        <v>3869.42</v>
      </c>
      <c r="J51" s="8">
        <v>43888</v>
      </c>
      <c r="K51" s="7">
        <v>72.314999999999998</v>
      </c>
      <c r="L51" s="7">
        <v>77.95</v>
      </c>
    </row>
    <row r="52" spans="2:12" x14ac:dyDescent="0.35">
      <c r="B52" s="8">
        <v>44257</v>
      </c>
      <c r="C52" s="7">
        <v>9.1</v>
      </c>
      <c r="D52" s="7">
        <v>2.98</v>
      </c>
      <c r="F52" s="12">
        <v>43892</v>
      </c>
      <c r="G52" s="15">
        <v>1.9850000000000001</v>
      </c>
      <c r="H52" s="16">
        <v>3869.42</v>
      </c>
      <c r="J52" s="8">
        <v>43889</v>
      </c>
      <c r="K52" s="7">
        <v>81.86</v>
      </c>
      <c r="L52" s="7">
        <v>88.12</v>
      </c>
    </row>
    <row r="53" spans="2:12" x14ac:dyDescent="0.35">
      <c r="B53" s="8">
        <v>44258</v>
      </c>
      <c r="C53" s="7">
        <v>10.5</v>
      </c>
      <c r="D53" s="7">
        <v>3.1</v>
      </c>
      <c r="F53" s="12">
        <v>43893</v>
      </c>
      <c r="G53" s="15">
        <v>1.9850000000000001</v>
      </c>
      <c r="H53" s="16">
        <v>3869.42</v>
      </c>
      <c r="J53" s="8">
        <v>43892</v>
      </c>
      <c r="K53" s="7">
        <v>82.32</v>
      </c>
      <c r="L53" s="7">
        <v>84.91</v>
      </c>
    </row>
    <row r="54" spans="2:12" x14ac:dyDescent="0.35">
      <c r="B54" s="8">
        <v>44259</v>
      </c>
      <c r="C54" s="7">
        <v>9.8000000000000007</v>
      </c>
      <c r="D54" s="7">
        <v>3.2</v>
      </c>
      <c r="F54" s="12">
        <v>43894</v>
      </c>
      <c r="G54" s="15">
        <v>1.9850000000000001</v>
      </c>
      <c r="H54" s="16">
        <v>3869.42</v>
      </c>
      <c r="J54" s="8">
        <v>43893</v>
      </c>
      <c r="K54" s="7">
        <v>73.73</v>
      </c>
      <c r="L54" s="7">
        <v>80.27</v>
      </c>
    </row>
    <row r="55" spans="2:12" x14ac:dyDescent="0.35">
      <c r="B55" s="8">
        <v>44260</v>
      </c>
      <c r="C55" s="7">
        <v>10.4</v>
      </c>
      <c r="D55" s="7">
        <v>3.3</v>
      </c>
      <c r="F55" s="12">
        <v>43895</v>
      </c>
      <c r="G55" s="15">
        <v>1.9850000000000001</v>
      </c>
      <c r="H55" s="16">
        <v>3869.42</v>
      </c>
      <c r="J55" s="8">
        <v>43894</v>
      </c>
      <c r="K55" s="7">
        <v>74.765000000000001</v>
      </c>
      <c r="L55" s="7">
        <v>78.650000000000006</v>
      </c>
    </row>
    <row r="56" spans="2:12" x14ac:dyDescent="0.35">
      <c r="B56" s="8">
        <v>44263</v>
      </c>
      <c r="C56" s="7">
        <v>11</v>
      </c>
      <c r="D56" s="7">
        <v>3.4</v>
      </c>
      <c r="F56" s="12">
        <v>43896</v>
      </c>
      <c r="G56" s="15">
        <v>1.9850000000000001</v>
      </c>
      <c r="H56" s="16">
        <v>3869.42</v>
      </c>
      <c r="J56" s="8">
        <v>43895</v>
      </c>
      <c r="K56" s="7">
        <v>74.44</v>
      </c>
      <c r="L56" s="7">
        <v>82.65</v>
      </c>
    </row>
    <row r="57" spans="2:12" x14ac:dyDescent="0.35">
      <c r="B57" s="8">
        <v>44264</v>
      </c>
      <c r="C57" s="7">
        <v>10.6</v>
      </c>
      <c r="D57" s="7">
        <v>3.4</v>
      </c>
      <c r="F57" s="12">
        <v>43899</v>
      </c>
      <c r="G57" s="15">
        <v>1.9850000000000001</v>
      </c>
      <c r="H57" s="16">
        <v>4679.1419999999998</v>
      </c>
      <c r="J57" s="8">
        <v>43896</v>
      </c>
      <c r="K57" s="7">
        <v>73.23</v>
      </c>
      <c r="L57" s="7">
        <v>101.2</v>
      </c>
    </row>
    <row r="58" spans="2:12" x14ac:dyDescent="0.35">
      <c r="B58" s="8">
        <v>44265</v>
      </c>
      <c r="C58" s="7">
        <v>10.8</v>
      </c>
      <c r="D58" s="7">
        <v>3.1</v>
      </c>
      <c r="F58" s="12">
        <v>43900</v>
      </c>
      <c r="G58" s="15">
        <v>1.9850000000000001</v>
      </c>
      <c r="H58" s="16">
        <v>4679.1419999999998</v>
      </c>
      <c r="J58" s="8">
        <v>43899</v>
      </c>
      <c r="K58" s="7">
        <v>74</v>
      </c>
      <c r="L58" s="7">
        <v>123.765</v>
      </c>
    </row>
    <row r="59" spans="2:12" x14ac:dyDescent="0.35">
      <c r="B59" s="8">
        <v>44266</v>
      </c>
      <c r="C59" s="7">
        <v>11</v>
      </c>
      <c r="D59" s="7">
        <v>2.68</v>
      </c>
      <c r="F59" s="12">
        <v>43901</v>
      </c>
      <c r="G59" s="15">
        <v>1.9850000000000001</v>
      </c>
      <c r="H59" s="16">
        <v>4679.1419999999998</v>
      </c>
      <c r="J59" s="8">
        <v>43900</v>
      </c>
      <c r="K59" s="7">
        <v>58.98</v>
      </c>
      <c r="L59" s="7">
        <v>113.56</v>
      </c>
    </row>
    <row r="60" spans="2:12" x14ac:dyDescent="0.35">
      <c r="B60" s="8">
        <v>44267</v>
      </c>
      <c r="C60" s="7">
        <v>11.7</v>
      </c>
      <c r="D60" s="7">
        <v>2.7</v>
      </c>
      <c r="F60" s="12">
        <v>43902</v>
      </c>
      <c r="G60" s="15">
        <v>1.9850000000000001</v>
      </c>
      <c r="H60" s="16">
        <v>4940</v>
      </c>
      <c r="J60" s="8">
        <v>43901</v>
      </c>
      <c r="K60" s="7">
        <v>65.12</v>
      </c>
      <c r="L60" s="7">
        <v>116</v>
      </c>
    </row>
    <row r="61" spans="2:12" x14ac:dyDescent="0.35">
      <c r="B61" s="8">
        <v>44270</v>
      </c>
      <c r="C61" s="7">
        <v>9.1999999999999993</v>
      </c>
      <c r="D61" s="7">
        <v>3.5</v>
      </c>
      <c r="F61" s="12">
        <v>43903</v>
      </c>
      <c r="G61" s="15">
        <v>1.9850000000000001</v>
      </c>
      <c r="H61" s="16">
        <v>4940</v>
      </c>
      <c r="J61" s="8">
        <v>43902</v>
      </c>
      <c r="K61" s="7">
        <v>65.8</v>
      </c>
      <c r="L61" s="7">
        <v>143.35</v>
      </c>
    </row>
    <row r="62" spans="2:12" x14ac:dyDescent="0.35">
      <c r="B62" s="8">
        <v>44271</v>
      </c>
      <c r="C62" s="7">
        <v>8.6999999999999993</v>
      </c>
      <c r="D62" s="7">
        <v>3.2</v>
      </c>
      <c r="F62" s="12">
        <v>43906</v>
      </c>
      <c r="G62" s="15">
        <v>1.9850000000000001</v>
      </c>
      <c r="H62" s="16">
        <v>4940</v>
      </c>
      <c r="J62" s="8">
        <v>43903</v>
      </c>
      <c r="K62" s="7">
        <v>74.42</v>
      </c>
      <c r="L62" s="7">
        <v>128.16999999999999</v>
      </c>
    </row>
    <row r="63" spans="2:12" x14ac:dyDescent="0.35">
      <c r="B63" s="8">
        <v>44272</v>
      </c>
      <c r="C63" s="7">
        <v>8.6</v>
      </c>
      <c r="D63" s="7">
        <v>3.2</v>
      </c>
      <c r="F63" s="12">
        <v>43907</v>
      </c>
      <c r="G63" s="15">
        <v>1.9850000000000001</v>
      </c>
      <c r="H63" s="16">
        <v>4940</v>
      </c>
      <c r="J63" s="8">
        <v>43906</v>
      </c>
      <c r="K63" s="7">
        <v>56.1</v>
      </c>
      <c r="L63" s="7">
        <v>123.59</v>
      </c>
    </row>
    <row r="64" spans="2:12" x14ac:dyDescent="0.35">
      <c r="B64" s="8">
        <v>44273</v>
      </c>
      <c r="C64" s="7">
        <v>9.1999999999999993</v>
      </c>
      <c r="D64" s="7">
        <v>3.3</v>
      </c>
      <c r="F64" s="12">
        <v>43908</v>
      </c>
      <c r="G64" s="15">
        <v>1.9850000000000001</v>
      </c>
      <c r="H64" s="16">
        <v>4940</v>
      </c>
      <c r="J64" s="8">
        <v>43907</v>
      </c>
      <c r="K64" s="7">
        <v>49.68</v>
      </c>
      <c r="L64" s="7">
        <v>110.7</v>
      </c>
    </row>
    <row r="65" spans="2:12" x14ac:dyDescent="0.35">
      <c r="B65" s="8">
        <v>44274</v>
      </c>
      <c r="C65" s="7">
        <v>8.9</v>
      </c>
      <c r="D65" s="7">
        <v>2.8</v>
      </c>
      <c r="F65" s="12">
        <v>43909</v>
      </c>
      <c r="G65" s="15">
        <v>1.9850000000000001</v>
      </c>
      <c r="H65" s="16">
        <v>4940</v>
      </c>
      <c r="J65" s="8">
        <v>43908</v>
      </c>
      <c r="K65" s="7">
        <v>56.954999999999998</v>
      </c>
      <c r="L65" s="7">
        <v>118.48</v>
      </c>
    </row>
    <row r="66" spans="2:12" x14ac:dyDescent="0.35">
      <c r="B66" s="8">
        <v>44277</v>
      </c>
      <c r="C66" s="7">
        <v>9.4</v>
      </c>
      <c r="D66" s="7">
        <v>3.09</v>
      </c>
      <c r="F66" s="12">
        <v>43910</v>
      </c>
      <c r="G66" s="15">
        <v>1.9850000000000001</v>
      </c>
      <c r="H66" s="16">
        <v>5167.1639999999998</v>
      </c>
      <c r="J66" s="8">
        <v>43909</v>
      </c>
      <c r="K66" s="7">
        <v>65.31</v>
      </c>
      <c r="L66" s="7">
        <v>131.72</v>
      </c>
    </row>
    <row r="67" spans="2:12" x14ac:dyDescent="0.35">
      <c r="B67" s="8">
        <v>44278</v>
      </c>
      <c r="C67" s="7">
        <v>9</v>
      </c>
      <c r="D67" s="7">
        <v>3.09</v>
      </c>
      <c r="F67" s="12">
        <v>43913</v>
      </c>
      <c r="G67" s="15">
        <v>1.9850000000000001</v>
      </c>
      <c r="H67" s="16">
        <v>5167.1639999999998</v>
      </c>
      <c r="J67" s="8">
        <v>43910</v>
      </c>
      <c r="K67" s="7">
        <v>60.23</v>
      </c>
      <c r="L67" s="7">
        <v>134.79</v>
      </c>
    </row>
    <row r="68" spans="2:12" x14ac:dyDescent="0.35">
      <c r="B68" s="8">
        <v>44279</v>
      </c>
      <c r="C68" s="7">
        <v>9.3000000000000007</v>
      </c>
      <c r="D68" s="7">
        <v>3.29</v>
      </c>
      <c r="F68" s="12">
        <v>43914</v>
      </c>
      <c r="G68" s="15">
        <v>1.9850000000000001</v>
      </c>
      <c r="H68" s="16">
        <v>5167.1639999999998</v>
      </c>
      <c r="J68" s="8">
        <v>43913</v>
      </c>
      <c r="K68" s="7">
        <v>53.7</v>
      </c>
      <c r="L68" s="7">
        <v>134.72</v>
      </c>
    </row>
    <row r="69" spans="2:12" x14ac:dyDescent="0.35">
      <c r="B69" s="8">
        <v>44280</v>
      </c>
      <c r="C69" s="7">
        <v>9.6999999999999993</v>
      </c>
      <c r="D69" s="7">
        <v>3.5</v>
      </c>
      <c r="F69" s="12">
        <v>43915</v>
      </c>
      <c r="G69" s="15">
        <v>1.9850000000000001</v>
      </c>
      <c r="H69" s="16">
        <v>5167.1639999999998</v>
      </c>
      <c r="J69" s="8">
        <v>43914</v>
      </c>
      <c r="K69" s="7">
        <v>46.755000000000003</v>
      </c>
      <c r="L69" s="7">
        <v>124.22</v>
      </c>
    </row>
    <row r="70" spans="2:12" x14ac:dyDescent="0.35">
      <c r="B70" s="8">
        <v>44281</v>
      </c>
      <c r="C70" s="7">
        <v>9.5</v>
      </c>
      <c r="D70" s="7">
        <v>3.49</v>
      </c>
      <c r="F70" s="12">
        <v>43916</v>
      </c>
      <c r="G70" s="15">
        <v>1.9850000000000001</v>
      </c>
      <c r="H70" s="16">
        <v>5167.1639999999998</v>
      </c>
      <c r="J70" s="8">
        <v>43915</v>
      </c>
      <c r="K70" s="7">
        <v>47.47</v>
      </c>
      <c r="L70" s="7">
        <v>107.08</v>
      </c>
    </row>
    <row r="71" spans="2:12" x14ac:dyDescent="0.35">
      <c r="B71" s="8">
        <v>44284</v>
      </c>
      <c r="C71" s="7">
        <v>9.4499999999999993</v>
      </c>
      <c r="D71" s="7">
        <v>3.49</v>
      </c>
      <c r="F71" s="12">
        <v>43917</v>
      </c>
      <c r="G71" s="15">
        <v>1.9850000000000001</v>
      </c>
      <c r="H71" s="16">
        <v>5167.1639999999998</v>
      </c>
      <c r="J71" s="8">
        <v>43916</v>
      </c>
      <c r="K71" s="7">
        <v>45.72</v>
      </c>
      <c r="L71" s="7">
        <v>99.3</v>
      </c>
    </row>
    <row r="72" spans="2:12" x14ac:dyDescent="0.35">
      <c r="B72" s="8">
        <v>44285</v>
      </c>
      <c r="C72" s="7">
        <v>9.9</v>
      </c>
      <c r="D72" s="7">
        <v>3.5</v>
      </c>
      <c r="F72" s="12">
        <v>43920</v>
      </c>
      <c r="G72" s="15">
        <v>1.9850000000000001</v>
      </c>
      <c r="H72" s="16">
        <v>5167.1639999999998</v>
      </c>
      <c r="J72" s="8">
        <v>43917</v>
      </c>
      <c r="K72" s="7">
        <v>43.07</v>
      </c>
      <c r="L72" s="7">
        <v>98.01</v>
      </c>
    </row>
    <row r="73" spans="2:12" x14ac:dyDescent="0.35">
      <c r="B73" s="8">
        <v>44286</v>
      </c>
      <c r="C73" s="7">
        <v>9.4499999999999993</v>
      </c>
      <c r="D73" s="7"/>
      <c r="F73" s="12">
        <v>43921</v>
      </c>
      <c r="G73" s="15">
        <v>1.9850000000000001</v>
      </c>
      <c r="H73" s="16">
        <v>5167.1639999999998</v>
      </c>
      <c r="J73" s="8">
        <v>43920</v>
      </c>
      <c r="K73" s="7">
        <v>41.4</v>
      </c>
      <c r="L73" s="7">
        <v>95</v>
      </c>
    </row>
    <row r="74" spans="2:12" x14ac:dyDescent="0.35">
      <c r="B74" s="8">
        <v>44287</v>
      </c>
      <c r="C74" s="7">
        <v>9.6999999999999993</v>
      </c>
      <c r="D74" s="7">
        <v>3.5</v>
      </c>
      <c r="F74" s="12">
        <v>43922</v>
      </c>
      <c r="G74" s="15">
        <v>1.9850000000000001</v>
      </c>
      <c r="H74" s="16">
        <v>5167.1639999999998</v>
      </c>
      <c r="J74" s="8">
        <v>43921</v>
      </c>
      <c r="K74" s="7">
        <v>37.97</v>
      </c>
      <c r="L74" s="7">
        <v>92.63</v>
      </c>
    </row>
    <row r="75" spans="2:12" x14ac:dyDescent="0.35">
      <c r="B75" s="8">
        <v>44288</v>
      </c>
      <c r="C75" s="7">
        <v>9.6</v>
      </c>
      <c r="D75" s="7">
        <v>3.5</v>
      </c>
      <c r="F75" s="12">
        <v>43923</v>
      </c>
      <c r="G75" s="15">
        <v>1.9850000000000001</v>
      </c>
      <c r="H75" s="16">
        <v>5167.1639999999998</v>
      </c>
      <c r="J75" s="8">
        <v>43922</v>
      </c>
      <c r="K75" s="7">
        <v>38</v>
      </c>
      <c r="L75" s="7">
        <v>90.48</v>
      </c>
    </row>
    <row r="76" spans="2:12" x14ac:dyDescent="0.35">
      <c r="B76" s="8">
        <v>44291</v>
      </c>
      <c r="C76" s="7">
        <v>10</v>
      </c>
      <c r="D76" s="7"/>
      <c r="F76" s="12">
        <v>43924</v>
      </c>
      <c r="G76" s="15">
        <v>1.9850000000000001</v>
      </c>
      <c r="H76" s="16">
        <v>5167.1639999999998</v>
      </c>
      <c r="J76" s="8">
        <v>43923</v>
      </c>
      <c r="K76" s="7">
        <v>36.76</v>
      </c>
      <c r="L76" s="7">
        <v>86.82</v>
      </c>
    </row>
    <row r="77" spans="2:12" x14ac:dyDescent="0.35">
      <c r="B77" s="8">
        <v>44292</v>
      </c>
      <c r="C77" s="7">
        <v>10</v>
      </c>
      <c r="D77" s="7">
        <v>3.49</v>
      </c>
      <c r="F77" s="12">
        <v>43927</v>
      </c>
      <c r="G77" s="15">
        <v>1.9850000000000001</v>
      </c>
      <c r="H77" s="16">
        <v>5167.1639999999998</v>
      </c>
      <c r="J77" s="8">
        <v>43924</v>
      </c>
      <c r="K77" s="7">
        <v>34.520000000000003</v>
      </c>
      <c r="L77" s="7">
        <v>77.73</v>
      </c>
    </row>
    <row r="78" spans="2:12" x14ac:dyDescent="0.35">
      <c r="B78" s="8">
        <v>44293</v>
      </c>
      <c r="C78" s="7">
        <v>9.8800000000000008</v>
      </c>
      <c r="D78" s="7">
        <v>3.3</v>
      </c>
      <c r="F78" s="12">
        <v>43928</v>
      </c>
      <c r="G78" s="15">
        <v>1.9850000000000001</v>
      </c>
      <c r="H78" s="16">
        <v>5167.1639999999998</v>
      </c>
      <c r="J78" s="8">
        <v>43927</v>
      </c>
      <c r="K78" s="7">
        <v>32.799999999999997</v>
      </c>
      <c r="L78" s="7">
        <v>72.935000000000002</v>
      </c>
    </row>
    <row r="79" spans="2:12" x14ac:dyDescent="0.35">
      <c r="B79" s="8">
        <v>44294</v>
      </c>
      <c r="C79" s="7">
        <v>9.4</v>
      </c>
      <c r="D79" s="7">
        <v>3.1</v>
      </c>
      <c r="F79" s="12">
        <v>43929</v>
      </c>
      <c r="G79" s="15">
        <v>1.9850000000000001</v>
      </c>
      <c r="H79" s="16">
        <v>6910</v>
      </c>
      <c r="J79" s="8">
        <v>43928</v>
      </c>
      <c r="K79" s="7">
        <v>35.484999999999999</v>
      </c>
      <c r="L79" s="7">
        <v>74.86</v>
      </c>
    </row>
    <row r="80" spans="2:12" x14ac:dyDescent="0.35">
      <c r="B80" s="8">
        <v>44295</v>
      </c>
      <c r="C80" s="7">
        <v>9.3000000000000007</v>
      </c>
      <c r="D80" s="7">
        <v>3</v>
      </c>
      <c r="F80" s="12">
        <v>43930</v>
      </c>
      <c r="G80" s="15">
        <v>1.9850000000000001</v>
      </c>
      <c r="H80" s="16">
        <v>6910</v>
      </c>
      <c r="J80" s="8">
        <v>43929</v>
      </c>
      <c r="K80" s="7">
        <v>39.700000000000003</v>
      </c>
      <c r="L80" s="7">
        <v>79.209999999999994</v>
      </c>
    </row>
    <row r="81" spans="2:12" x14ac:dyDescent="0.35">
      <c r="B81" s="8">
        <v>44298</v>
      </c>
      <c r="C81" s="7">
        <v>9.3000000000000007</v>
      </c>
      <c r="D81" s="7">
        <v>3.2</v>
      </c>
      <c r="F81" s="12">
        <v>43931</v>
      </c>
      <c r="G81" s="15"/>
      <c r="H81" s="16"/>
      <c r="J81" s="8">
        <v>43930</v>
      </c>
      <c r="K81" s="7">
        <v>37.85</v>
      </c>
      <c r="L81" s="7">
        <v>80.3</v>
      </c>
    </row>
    <row r="82" spans="2:12" x14ac:dyDescent="0.35">
      <c r="B82" s="8">
        <v>44299</v>
      </c>
      <c r="C82" s="7">
        <v>9.3000000000000007</v>
      </c>
      <c r="D82" s="7">
        <v>3.3</v>
      </c>
      <c r="F82" s="12">
        <v>43934</v>
      </c>
      <c r="G82" s="15">
        <v>1.9850000000000001</v>
      </c>
      <c r="H82" s="16">
        <v>6910</v>
      </c>
      <c r="J82" s="8">
        <v>43931</v>
      </c>
      <c r="K82" s="7">
        <v>39.700000000000003</v>
      </c>
      <c r="L82" s="7">
        <v>81</v>
      </c>
    </row>
    <row r="83" spans="2:12" x14ac:dyDescent="0.35">
      <c r="B83" s="8">
        <v>44300</v>
      </c>
      <c r="C83" s="7">
        <v>9.6</v>
      </c>
      <c r="D83" s="7">
        <v>3.4</v>
      </c>
      <c r="F83" s="12">
        <v>43935</v>
      </c>
      <c r="G83" s="15">
        <v>1.9850000000000001</v>
      </c>
      <c r="H83" s="16">
        <v>6910</v>
      </c>
      <c r="J83" s="8">
        <v>43934</v>
      </c>
      <c r="K83" s="7">
        <v>39.700000000000003</v>
      </c>
      <c r="L83" s="7">
        <v>81.14</v>
      </c>
    </row>
    <row r="84" spans="2:12" x14ac:dyDescent="0.35">
      <c r="B84" s="8">
        <v>44301</v>
      </c>
      <c r="C84" s="7">
        <v>9.5</v>
      </c>
      <c r="D84" s="7">
        <v>3.6</v>
      </c>
      <c r="F84" s="12">
        <v>43936</v>
      </c>
      <c r="G84" s="15">
        <v>1.9850000000000001</v>
      </c>
      <c r="H84" s="16">
        <v>6910</v>
      </c>
      <c r="J84" s="8">
        <v>43935</v>
      </c>
      <c r="K84" s="7">
        <v>40.04</v>
      </c>
      <c r="L84" s="7">
        <v>77.23</v>
      </c>
    </row>
    <row r="85" spans="2:12" x14ac:dyDescent="0.35">
      <c r="B85" s="8">
        <v>44302</v>
      </c>
      <c r="C85" s="7">
        <v>9.3000000000000007</v>
      </c>
      <c r="D85" s="7">
        <v>3.7</v>
      </c>
      <c r="F85" s="12">
        <v>43937</v>
      </c>
      <c r="G85" s="15">
        <v>1.9850000000000001</v>
      </c>
      <c r="H85" s="16">
        <v>6910</v>
      </c>
      <c r="J85" s="8">
        <v>43936</v>
      </c>
      <c r="K85" s="7">
        <v>39.765000000000001</v>
      </c>
      <c r="L85" s="7">
        <v>76.564999999999998</v>
      </c>
    </row>
    <row r="86" spans="2:12" x14ac:dyDescent="0.35">
      <c r="B86" s="8">
        <v>44305</v>
      </c>
      <c r="C86" s="7">
        <v>9.5</v>
      </c>
      <c r="D86" s="7">
        <v>4.0999999999999996</v>
      </c>
      <c r="F86" s="12">
        <v>43938</v>
      </c>
      <c r="G86" s="15">
        <v>1.9850000000000001</v>
      </c>
      <c r="H86" s="16">
        <v>6910</v>
      </c>
      <c r="J86" s="8">
        <v>43937</v>
      </c>
      <c r="K86" s="7">
        <v>34.520000000000003</v>
      </c>
      <c r="L86" s="7">
        <v>78.84</v>
      </c>
    </row>
    <row r="87" spans="2:12" x14ac:dyDescent="0.35">
      <c r="B87" s="8">
        <v>44306</v>
      </c>
      <c r="C87" s="7">
        <v>9.1999999999999993</v>
      </c>
      <c r="D87" s="7">
        <v>4.1900000000000004</v>
      </c>
      <c r="F87" s="12">
        <v>43941</v>
      </c>
      <c r="G87" s="15">
        <v>1.9850000000000001</v>
      </c>
      <c r="H87" s="16">
        <v>6910</v>
      </c>
      <c r="J87" s="8">
        <v>43938</v>
      </c>
      <c r="K87" s="7">
        <v>38.664999999999999</v>
      </c>
      <c r="L87" s="7">
        <v>79.25</v>
      </c>
    </row>
    <row r="88" spans="2:12" x14ac:dyDescent="0.35">
      <c r="B88" s="8">
        <v>44307</v>
      </c>
      <c r="C88" s="7">
        <v>8.9</v>
      </c>
      <c r="D88" s="7">
        <v>4.1399999999999997</v>
      </c>
      <c r="F88" s="12">
        <v>43942</v>
      </c>
      <c r="G88" s="15">
        <v>1.9850000000000001</v>
      </c>
      <c r="H88" s="16">
        <v>6910</v>
      </c>
      <c r="J88" s="8">
        <v>43941</v>
      </c>
      <c r="K88" s="7">
        <v>34.520000000000003</v>
      </c>
      <c r="L88" s="7">
        <v>77.2</v>
      </c>
    </row>
    <row r="89" spans="2:12" x14ac:dyDescent="0.35">
      <c r="B89" s="8">
        <v>44308</v>
      </c>
      <c r="C89" s="7">
        <v>8.8000000000000007</v>
      </c>
      <c r="D89" s="7">
        <v>3.69</v>
      </c>
      <c r="F89" s="12">
        <v>43943</v>
      </c>
      <c r="G89" s="15">
        <v>1.9850000000000001</v>
      </c>
      <c r="H89" s="16">
        <v>6910</v>
      </c>
      <c r="J89" s="8">
        <v>43942</v>
      </c>
      <c r="K89" s="7">
        <v>37.015000000000001</v>
      </c>
      <c r="L89" s="7">
        <v>76.599999999999994</v>
      </c>
    </row>
    <row r="90" spans="2:12" x14ac:dyDescent="0.35">
      <c r="B90" s="8">
        <v>44309</v>
      </c>
      <c r="C90" s="7">
        <v>9.1</v>
      </c>
      <c r="D90" s="7">
        <v>3.7</v>
      </c>
      <c r="F90" s="12">
        <v>43944</v>
      </c>
      <c r="G90" s="15">
        <v>1.9850000000000001</v>
      </c>
      <c r="H90" s="16">
        <v>6910</v>
      </c>
      <c r="J90" s="8">
        <v>43943</v>
      </c>
      <c r="K90" s="7">
        <v>34.520000000000003</v>
      </c>
      <c r="L90" s="7">
        <v>77.67</v>
      </c>
    </row>
    <row r="91" spans="2:12" x14ac:dyDescent="0.35">
      <c r="B91" s="8">
        <v>44312</v>
      </c>
      <c r="C91" s="7">
        <v>9.1</v>
      </c>
      <c r="D91" s="7">
        <v>3.79</v>
      </c>
      <c r="F91" s="12">
        <v>43945</v>
      </c>
      <c r="G91" s="15">
        <v>1.9850000000000001</v>
      </c>
      <c r="H91" s="16">
        <v>6910</v>
      </c>
      <c r="J91" s="8">
        <v>43944</v>
      </c>
      <c r="K91" s="7">
        <v>34.520000000000003</v>
      </c>
      <c r="L91" s="7">
        <v>74.63</v>
      </c>
    </row>
    <row r="92" spans="2:12" x14ac:dyDescent="0.35">
      <c r="B92" s="8">
        <v>44313</v>
      </c>
      <c r="C92" s="7">
        <v>9.4</v>
      </c>
      <c r="D92" s="7">
        <v>3.99</v>
      </c>
      <c r="F92" s="12">
        <v>43948</v>
      </c>
      <c r="G92" s="15">
        <v>1.9850000000000001</v>
      </c>
      <c r="H92" s="16">
        <v>6910</v>
      </c>
      <c r="J92" s="8">
        <v>43945</v>
      </c>
      <c r="K92" s="7">
        <v>31.07</v>
      </c>
      <c r="L92" s="7">
        <v>73.33</v>
      </c>
    </row>
    <row r="93" spans="2:12" x14ac:dyDescent="0.35">
      <c r="B93" s="8">
        <v>44314</v>
      </c>
      <c r="C93" s="7">
        <v>9.6</v>
      </c>
      <c r="D93" s="7">
        <v>3.9</v>
      </c>
      <c r="F93" s="12">
        <v>43949</v>
      </c>
      <c r="G93" s="15">
        <v>1.9850000000000001</v>
      </c>
      <c r="H93" s="16">
        <v>6910</v>
      </c>
      <c r="J93" s="8">
        <v>43948</v>
      </c>
      <c r="K93" s="7">
        <v>27.58</v>
      </c>
      <c r="L93" s="7">
        <v>72</v>
      </c>
    </row>
    <row r="94" spans="2:12" x14ac:dyDescent="0.35">
      <c r="B94" s="8">
        <v>44315</v>
      </c>
      <c r="C94" s="7">
        <v>9.6</v>
      </c>
      <c r="D94" s="7">
        <v>3.9</v>
      </c>
      <c r="F94" s="12">
        <v>43950</v>
      </c>
      <c r="G94" s="15">
        <v>1.9850000000000001</v>
      </c>
      <c r="H94" s="16">
        <v>6910</v>
      </c>
      <c r="J94" s="8">
        <v>43949</v>
      </c>
      <c r="K94" s="7">
        <v>25.89</v>
      </c>
      <c r="L94" s="7">
        <v>66.995000000000005</v>
      </c>
    </row>
    <row r="95" spans="2:12" x14ac:dyDescent="0.35">
      <c r="B95" s="8">
        <v>44316</v>
      </c>
      <c r="C95" s="7">
        <v>9.5</v>
      </c>
      <c r="D95" s="7">
        <v>3.9</v>
      </c>
      <c r="F95" s="12">
        <v>43951</v>
      </c>
      <c r="G95" s="15">
        <v>1.9850000000000001</v>
      </c>
      <c r="H95" s="16">
        <v>7500</v>
      </c>
      <c r="J95" s="8">
        <v>43950</v>
      </c>
      <c r="K95" s="7">
        <v>24.03</v>
      </c>
      <c r="L95" s="7">
        <v>67.22</v>
      </c>
    </row>
    <row r="96" spans="2:12" x14ac:dyDescent="0.35">
      <c r="B96" s="8">
        <v>44319</v>
      </c>
      <c r="C96" s="7">
        <v>9.5</v>
      </c>
      <c r="D96" s="7">
        <v>3.9</v>
      </c>
      <c r="F96" s="12">
        <v>43952</v>
      </c>
      <c r="G96" s="15">
        <v>1.9850000000000001</v>
      </c>
      <c r="H96" s="16">
        <v>7500</v>
      </c>
      <c r="J96" s="8">
        <v>43951</v>
      </c>
      <c r="K96" s="7">
        <v>23.85</v>
      </c>
      <c r="L96" s="7">
        <v>65.040000000000006</v>
      </c>
    </row>
    <row r="97" spans="2:12" x14ac:dyDescent="0.35">
      <c r="B97" s="8">
        <v>44320</v>
      </c>
      <c r="C97" s="7">
        <v>9.6</v>
      </c>
      <c r="D97" s="7">
        <v>3.89</v>
      </c>
      <c r="F97" s="12">
        <v>43955</v>
      </c>
      <c r="G97" s="15">
        <v>1.9850000000000001</v>
      </c>
      <c r="H97" s="16">
        <v>7500</v>
      </c>
      <c r="J97" s="8">
        <v>43952</v>
      </c>
      <c r="K97" s="7">
        <v>22.44</v>
      </c>
      <c r="L97" s="7">
        <v>61.6</v>
      </c>
    </row>
    <row r="98" spans="2:12" x14ac:dyDescent="0.35">
      <c r="B98" s="8">
        <v>44321</v>
      </c>
      <c r="C98" s="7">
        <v>9.0879999999999992</v>
      </c>
      <c r="D98" s="7">
        <v>4.0999999999999996</v>
      </c>
      <c r="F98" s="12">
        <v>43956</v>
      </c>
      <c r="G98" s="15">
        <v>1.9850000000000001</v>
      </c>
      <c r="H98" s="16">
        <v>7500</v>
      </c>
      <c r="J98" s="8">
        <v>43955</v>
      </c>
      <c r="K98" s="7">
        <v>24.21</v>
      </c>
      <c r="L98" s="7">
        <v>62.25</v>
      </c>
    </row>
    <row r="99" spans="2:12" x14ac:dyDescent="0.35">
      <c r="B99" s="8">
        <v>44322</v>
      </c>
      <c r="C99" s="7">
        <v>8.5</v>
      </c>
      <c r="D99" s="7"/>
      <c r="F99" s="12">
        <v>43957</v>
      </c>
      <c r="G99" s="15">
        <v>1.9850000000000001</v>
      </c>
      <c r="H99" s="16">
        <v>7500</v>
      </c>
      <c r="J99" s="8">
        <v>43956</v>
      </c>
      <c r="K99" s="7">
        <v>24.54</v>
      </c>
      <c r="L99" s="7">
        <v>60.55</v>
      </c>
    </row>
    <row r="100" spans="2:12" x14ac:dyDescent="0.35">
      <c r="B100" s="8">
        <v>44323</v>
      </c>
      <c r="C100" s="7">
        <v>8.6</v>
      </c>
      <c r="D100" s="7">
        <v>4.2</v>
      </c>
      <c r="F100" s="12">
        <v>43958</v>
      </c>
      <c r="G100" s="15">
        <v>1.9850000000000001</v>
      </c>
      <c r="H100" s="16">
        <v>7500</v>
      </c>
      <c r="J100" s="8">
        <v>43957</v>
      </c>
      <c r="K100" s="7">
        <v>22.44</v>
      </c>
      <c r="L100" s="7">
        <v>63.365000000000002</v>
      </c>
    </row>
    <row r="101" spans="2:12" x14ac:dyDescent="0.35">
      <c r="B101" s="8">
        <v>44326</v>
      </c>
      <c r="C101" s="7">
        <v>9.1</v>
      </c>
      <c r="D101" s="7">
        <v>4.2</v>
      </c>
      <c r="F101" s="12">
        <v>43959</v>
      </c>
      <c r="G101" s="15">
        <v>1.9850000000000001</v>
      </c>
      <c r="H101" s="16">
        <v>7500</v>
      </c>
      <c r="J101" s="8">
        <v>43958</v>
      </c>
      <c r="K101" s="7">
        <v>26.184999999999999</v>
      </c>
      <c r="L101" s="7">
        <v>63.66</v>
      </c>
    </row>
    <row r="102" spans="2:12" x14ac:dyDescent="0.35">
      <c r="B102" s="8">
        <v>44327</v>
      </c>
      <c r="C102" s="7">
        <v>8.35</v>
      </c>
      <c r="D102" s="7">
        <v>4.2</v>
      </c>
      <c r="F102" s="12">
        <v>43962</v>
      </c>
      <c r="G102" s="15">
        <v>1.9850000000000001</v>
      </c>
      <c r="H102" s="16">
        <v>7500</v>
      </c>
      <c r="J102" s="8">
        <v>43959</v>
      </c>
      <c r="K102" s="7">
        <v>36.25</v>
      </c>
      <c r="L102" s="7">
        <v>66.22</v>
      </c>
    </row>
    <row r="103" spans="2:12" x14ac:dyDescent="0.35">
      <c r="B103" s="8">
        <v>44328</v>
      </c>
      <c r="C103" s="7">
        <v>8.2044999999999995</v>
      </c>
      <c r="D103" s="7">
        <v>4.0999999999999996</v>
      </c>
      <c r="F103" s="12">
        <v>43963</v>
      </c>
      <c r="G103" s="15">
        <v>1.9850000000000001</v>
      </c>
      <c r="H103" s="16">
        <v>7500</v>
      </c>
      <c r="J103" s="8">
        <v>43962</v>
      </c>
      <c r="K103" s="7">
        <v>35.380000000000003</v>
      </c>
      <c r="L103" s="7">
        <v>68.25</v>
      </c>
    </row>
    <row r="104" spans="2:12" x14ac:dyDescent="0.35">
      <c r="B104" s="8">
        <v>44329</v>
      </c>
      <c r="C104" s="7">
        <v>8</v>
      </c>
      <c r="D104" s="7">
        <v>3.9</v>
      </c>
      <c r="F104" s="12">
        <v>43964</v>
      </c>
      <c r="G104" s="15">
        <v>1.9850000000000001</v>
      </c>
      <c r="H104" s="16">
        <v>7500</v>
      </c>
      <c r="J104" s="8">
        <v>43963</v>
      </c>
      <c r="K104" s="7">
        <v>33.85</v>
      </c>
      <c r="L104" s="7">
        <v>67.650000000000006</v>
      </c>
    </row>
    <row r="105" spans="2:12" x14ac:dyDescent="0.35">
      <c r="B105" s="8">
        <v>44330</v>
      </c>
      <c r="C105" s="7">
        <v>8</v>
      </c>
      <c r="D105" s="7">
        <v>3.44</v>
      </c>
      <c r="F105" s="12">
        <v>43965</v>
      </c>
      <c r="G105" s="15">
        <v>1.9850000000000001</v>
      </c>
      <c r="H105" s="16">
        <v>7500</v>
      </c>
      <c r="J105" s="8">
        <v>43964</v>
      </c>
      <c r="K105" s="7">
        <v>32.46</v>
      </c>
      <c r="L105" s="7">
        <v>67.319999999999993</v>
      </c>
    </row>
    <row r="106" spans="2:12" x14ac:dyDescent="0.35">
      <c r="B106" s="8">
        <v>44333</v>
      </c>
      <c r="C106" s="7">
        <v>7.5045000000000002</v>
      </c>
      <c r="D106" s="7">
        <v>3.46</v>
      </c>
      <c r="F106" s="12">
        <v>43966</v>
      </c>
      <c r="G106" s="15">
        <v>1.9850000000000001</v>
      </c>
      <c r="H106" s="16">
        <v>7500</v>
      </c>
      <c r="J106" s="8">
        <v>43965</v>
      </c>
      <c r="K106" s="7">
        <v>30.51</v>
      </c>
      <c r="L106" s="7">
        <v>67.31</v>
      </c>
    </row>
    <row r="107" spans="2:12" x14ac:dyDescent="0.35">
      <c r="B107" s="8">
        <v>44334</v>
      </c>
      <c r="C107" s="7">
        <v>7.4</v>
      </c>
      <c r="D107" s="7">
        <v>3.1</v>
      </c>
      <c r="F107" s="12">
        <v>43969</v>
      </c>
      <c r="G107" s="15">
        <v>1.9850000000000001</v>
      </c>
      <c r="H107" s="16">
        <v>7500</v>
      </c>
      <c r="J107" s="8">
        <v>43966</v>
      </c>
      <c r="K107" s="7">
        <v>30.79</v>
      </c>
      <c r="L107" s="7">
        <v>66.709999999999994</v>
      </c>
    </row>
    <row r="108" spans="2:12" x14ac:dyDescent="0.35">
      <c r="B108" s="8">
        <v>44335</v>
      </c>
      <c r="C108" s="7">
        <v>6.9</v>
      </c>
      <c r="D108" s="7">
        <v>3.09</v>
      </c>
      <c r="F108" s="12">
        <v>43970</v>
      </c>
      <c r="G108" s="15">
        <v>1.9850000000000001</v>
      </c>
      <c r="H108" s="16">
        <v>7500</v>
      </c>
      <c r="J108" s="8">
        <v>43969</v>
      </c>
      <c r="K108" s="7">
        <v>30.79</v>
      </c>
      <c r="L108" s="7">
        <v>66.5</v>
      </c>
    </row>
    <row r="109" spans="2:12" x14ac:dyDescent="0.35">
      <c r="B109" s="8">
        <v>44336</v>
      </c>
      <c r="C109" s="7">
        <v>6.6</v>
      </c>
      <c r="D109" s="7"/>
      <c r="F109" s="12">
        <v>43971</v>
      </c>
      <c r="G109" s="15">
        <v>1.9850000000000001</v>
      </c>
      <c r="H109" s="16">
        <v>7500</v>
      </c>
      <c r="J109" s="8">
        <v>43970</v>
      </c>
      <c r="K109" s="7">
        <v>30.79</v>
      </c>
      <c r="L109" s="7">
        <v>66.5</v>
      </c>
    </row>
    <row r="110" spans="2:12" x14ac:dyDescent="0.35">
      <c r="B110" s="8">
        <v>44337</v>
      </c>
      <c r="C110" s="7">
        <v>6.5</v>
      </c>
      <c r="D110" s="7">
        <v>3.16</v>
      </c>
      <c r="F110" s="12">
        <v>43972</v>
      </c>
      <c r="G110" s="15">
        <v>1.9850000000000001</v>
      </c>
      <c r="H110" s="16">
        <v>7500</v>
      </c>
      <c r="J110" s="8">
        <v>43971</v>
      </c>
      <c r="K110" s="7">
        <v>30.79</v>
      </c>
      <c r="L110" s="7">
        <v>66.84</v>
      </c>
    </row>
    <row r="111" spans="2:12" x14ac:dyDescent="0.35">
      <c r="B111" s="8">
        <v>44340</v>
      </c>
      <c r="C111" s="7">
        <v>5.9</v>
      </c>
      <c r="D111" s="7">
        <v>3.1</v>
      </c>
      <c r="F111" s="12">
        <v>43973</v>
      </c>
      <c r="G111" s="15">
        <v>1.9850000000000001</v>
      </c>
      <c r="H111" s="16">
        <v>7500</v>
      </c>
      <c r="J111" s="8">
        <v>43972</v>
      </c>
      <c r="K111" s="7">
        <v>30.33</v>
      </c>
      <c r="L111" s="7">
        <v>64.155000000000001</v>
      </c>
    </row>
    <row r="112" spans="2:12" x14ac:dyDescent="0.35">
      <c r="B112" s="8">
        <v>44341</v>
      </c>
      <c r="C112" s="7">
        <v>5.7</v>
      </c>
      <c r="D112" s="7">
        <v>3.1</v>
      </c>
      <c r="F112" s="12">
        <v>43976</v>
      </c>
      <c r="G112" s="15">
        <v>1.9850000000000001</v>
      </c>
      <c r="H112" s="16">
        <v>7500</v>
      </c>
      <c r="J112" s="8">
        <v>43973</v>
      </c>
      <c r="K112" s="7">
        <v>29.11</v>
      </c>
      <c r="L112" s="7">
        <v>61.35</v>
      </c>
    </row>
    <row r="113" spans="2:12" x14ac:dyDescent="0.35">
      <c r="B113" s="8">
        <v>44342</v>
      </c>
      <c r="C113" s="7">
        <v>5.2</v>
      </c>
      <c r="D113" s="7">
        <v>3.2</v>
      </c>
      <c r="F113" s="12">
        <v>43977</v>
      </c>
      <c r="G113" s="15">
        <v>1.9850000000000001</v>
      </c>
      <c r="H113" s="16">
        <v>7500</v>
      </c>
      <c r="J113" s="8">
        <v>43976</v>
      </c>
      <c r="K113" s="7">
        <v>29</v>
      </c>
      <c r="L113" s="7">
        <v>60.2</v>
      </c>
    </row>
    <row r="114" spans="2:12" x14ac:dyDescent="0.35">
      <c r="B114" s="8">
        <v>44343</v>
      </c>
      <c r="C114" s="7">
        <v>3.8</v>
      </c>
      <c r="D114" s="7">
        <v>3.07</v>
      </c>
      <c r="F114" s="12">
        <v>43978</v>
      </c>
      <c r="G114" s="15">
        <v>1.9850000000000001</v>
      </c>
      <c r="H114" s="16">
        <v>7500</v>
      </c>
      <c r="J114" s="8">
        <v>43977</v>
      </c>
      <c r="K114" s="7">
        <v>26.9</v>
      </c>
      <c r="L114" s="7">
        <v>62</v>
      </c>
    </row>
    <row r="115" spans="2:12" x14ac:dyDescent="0.35">
      <c r="B115" s="8">
        <v>44344</v>
      </c>
      <c r="C115" s="7">
        <v>3.8635000000000002</v>
      </c>
      <c r="D115" s="7">
        <v>3</v>
      </c>
      <c r="F115" s="12">
        <v>43979</v>
      </c>
      <c r="G115" s="15">
        <v>1.9850000000000001</v>
      </c>
      <c r="H115" s="16">
        <v>7500</v>
      </c>
      <c r="J115" s="8">
        <v>43978</v>
      </c>
      <c r="K115" s="7">
        <v>24.815000000000001</v>
      </c>
      <c r="L115" s="7">
        <v>60.715000000000003</v>
      </c>
    </row>
    <row r="116" spans="2:12" x14ac:dyDescent="0.35">
      <c r="B116" s="8">
        <v>44347</v>
      </c>
      <c r="C116" s="7">
        <v>4</v>
      </c>
      <c r="D116" s="7">
        <v>2.7</v>
      </c>
      <c r="F116" s="12">
        <v>43980</v>
      </c>
      <c r="G116" s="15">
        <v>1.9850000000000001</v>
      </c>
      <c r="H116" s="16">
        <v>7500</v>
      </c>
      <c r="J116" s="8">
        <v>43979</v>
      </c>
      <c r="K116" s="7">
        <v>26.06</v>
      </c>
      <c r="L116" s="7">
        <v>60.69</v>
      </c>
    </row>
    <row r="117" spans="2:12" x14ac:dyDescent="0.35">
      <c r="B117" s="8">
        <v>44348</v>
      </c>
      <c r="C117" s="7">
        <v>3.95</v>
      </c>
      <c r="D117" s="7">
        <v>2.6</v>
      </c>
      <c r="F117" s="12">
        <v>43983</v>
      </c>
      <c r="G117" s="15">
        <v>1.9850000000000001</v>
      </c>
      <c r="H117" s="16">
        <v>7500</v>
      </c>
      <c r="J117" s="8">
        <v>43980</v>
      </c>
      <c r="K117" s="7">
        <v>24.38</v>
      </c>
      <c r="L117" s="7">
        <v>60.6</v>
      </c>
    </row>
    <row r="118" spans="2:12" x14ac:dyDescent="0.35">
      <c r="B118" s="8">
        <v>44349</v>
      </c>
      <c r="C118" s="7">
        <v>4.5</v>
      </c>
      <c r="D118" s="7">
        <v>2.63</v>
      </c>
      <c r="F118" s="12">
        <v>43984</v>
      </c>
      <c r="G118" s="15">
        <v>1.9850000000000001</v>
      </c>
      <c r="H118" s="16">
        <v>7500</v>
      </c>
      <c r="J118" s="8">
        <v>43983</v>
      </c>
      <c r="K118" s="7">
        <v>24.38</v>
      </c>
      <c r="L118" s="7">
        <v>62.74</v>
      </c>
    </row>
    <row r="119" spans="2:12" x14ac:dyDescent="0.35">
      <c r="B119" s="8">
        <v>44350</v>
      </c>
      <c r="C119" s="7">
        <v>4.2</v>
      </c>
      <c r="D119" s="7">
        <v>2.63</v>
      </c>
      <c r="F119" s="12">
        <v>43985</v>
      </c>
      <c r="G119" s="15">
        <v>1.9850000000000001</v>
      </c>
      <c r="H119" s="16">
        <v>7500</v>
      </c>
      <c r="J119" s="8">
        <v>43984</v>
      </c>
      <c r="K119" s="7">
        <v>24.38</v>
      </c>
      <c r="L119" s="7">
        <v>63</v>
      </c>
    </row>
    <row r="120" spans="2:12" x14ac:dyDescent="0.35">
      <c r="B120" s="8">
        <v>44351</v>
      </c>
      <c r="C120" s="7">
        <v>4.0999999999999996</v>
      </c>
      <c r="D120" s="7">
        <v>2.62</v>
      </c>
      <c r="F120" s="12">
        <v>43986</v>
      </c>
      <c r="G120" s="15">
        <v>1.9850000000000001</v>
      </c>
      <c r="H120" s="16">
        <v>7500</v>
      </c>
      <c r="J120" s="8">
        <v>43985</v>
      </c>
      <c r="K120" s="7">
        <v>24.38</v>
      </c>
      <c r="L120" s="7">
        <v>65.275000000000006</v>
      </c>
    </row>
    <row r="121" spans="2:12" x14ac:dyDescent="0.35">
      <c r="B121" s="8">
        <v>44354</v>
      </c>
      <c r="C121" s="7">
        <v>4.2750000000000004</v>
      </c>
      <c r="D121" s="7">
        <v>2.7</v>
      </c>
      <c r="F121" s="12">
        <v>43987</v>
      </c>
      <c r="G121" s="15">
        <v>1.9850000000000001</v>
      </c>
      <c r="H121" s="16">
        <v>7500</v>
      </c>
      <c r="J121" s="8">
        <v>43986</v>
      </c>
      <c r="K121" s="7">
        <v>25.22</v>
      </c>
      <c r="L121" s="7">
        <v>68.680000000000007</v>
      </c>
    </row>
    <row r="122" spans="2:12" x14ac:dyDescent="0.35">
      <c r="B122" s="8">
        <v>44355</v>
      </c>
      <c r="C122" s="7">
        <v>4.3</v>
      </c>
      <c r="D122" s="7">
        <v>2.7</v>
      </c>
      <c r="F122" s="12">
        <v>43990</v>
      </c>
      <c r="G122" s="15">
        <v>1.9850000000000001</v>
      </c>
      <c r="H122" s="16">
        <v>7500</v>
      </c>
      <c r="J122" s="8">
        <v>43987</v>
      </c>
      <c r="K122" s="7">
        <v>25.22</v>
      </c>
      <c r="L122" s="7">
        <v>70.5</v>
      </c>
    </row>
    <row r="123" spans="2:12" x14ac:dyDescent="0.35">
      <c r="B123" s="8">
        <v>44356</v>
      </c>
      <c r="C123" s="7">
        <v>4.8</v>
      </c>
      <c r="D123" s="7">
        <v>2.9</v>
      </c>
      <c r="F123" s="12">
        <v>43991</v>
      </c>
      <c r="G123" s="15">
        <v>1.9850000000000001</v>
      </c>
      <c r="H123" s="16">
        <v>7500</v>
      </c>
      <c r="J123" s="8">
        <v>43990</v>
      </c>
      <c r="K123" s="7">
        <v>25.22</v>
      </c>
      <c r="L123" s="7">
        <v>68.88</v>
      </c>
    </row>
    <row r="124" spans="2:12" x14ac:dyDescent="0.35">
      <c r="B124" s="8">
        <v>44357</v>
      </c>
      <c r="C124" s="7">
        <v>4.55</v>
      </c>
      <c r="D124" s="7">
        <v>2.6</v>
      </c>
      <c r="F124" s="12">
        <v>43992</v>
      </c>
      <c r="G124" s="15">
        <v>1.9850000000000001</v>
      </c>
      <c r="H124" s="16">
        <v>7500</v>
      </c>
      <c r="J124" s="8">
        <v>43991</v>
      </c>
      <c r="K124" s="7">
        <v>24.19</v>
      </c>
      <c r="L124" s="7">
        <v>68.89</v>
      </c>
    </row>
    <row r="125" spans="2:12" x14ac:dyDescent="0.35">
      <c r="B125" s="8">
        <v>44358</v>
      </c>
      <c r="C125" s="7">
        <v>4.25</v>
      </c>
      <c r="D125" s="7">
        <v>2.2999999999999998</v>
      </c>
      <c r="F125" s="12">
        <v>43993</v>
      </c>
      <c r="G125" s="15">
        <v>1.9850000000000001</v>
      </c>
      <c r="H125" s="16">
        <v>7500</v>
      </c>
      <c r="J125" s="8">
        <v>43992</v>
      </c>
      <c r="K125" s="7">
        <v>25.22</v>
      </c>
      <c r="L125" s="7">
        <v>68.87</v>
      </c>
    </row>
    <row r="126" spans="2:12" x14ac:dyDescent="0.35">
      <c r="B126" s="8">
        <v>44361</v>
      </c>
      <c r="C126" s="7">
        <v>4.3</v>
      </c>
      <c r="D126" s="7">
        <v>2.59</v>
      </c>
      <c r="F126" s="12">
        <v>43994</v>
      </c>
      <c r="G126" s="15">
        <v>1.9850000000000001</v>
      </c>
      <c r="H126" s="16">
        <v>7500</v>
      </c>
      <c r="J126" s="8">
        <v>43993</v>
      </c>
      <c r="K126" s="7">
        <v>22.934999999999999</v>
      </c>
      <c r="L126" s="7">
        <v>67.05</v>
      </c>
    </row>
    <row r="127" spans="2:12" x14ac:dyDescent="0.35">
      <c r="B127" s="8">
        <v>44362</v>
      </c>
      <c r="C127" s="7">
        <v>4.3</v>
      </c>
      <c r="D127" s="7">
        <v>3.3</v>
      </c>
      <c r="F127" s="12">
        <v>43997</v>
      </c>
      <c r="G127" s="15">
        <v>1.9850000000000001</v>
      </c>
      <c r="H127" s="16">
        <v>7500</v>
      </c>
      <c r="J127" s="8">
        <v>43994</v>
      </c>
      <c r="K127" s="7">
        <v>22.7</v>
      </c>
      <c r="L127" s="7">
        <v>67.45</v>
      </c>
    </row>
    <row r="128" spans="2:12" x14ac:dyDescent="0.35">
      <c r="B128" s="8">
        <v>44363</v>
      </c>
      <c r="C128" s="7">
        <v>4</v>
      </c>
      <c r="D128" s="7">
        <v>3.19</v>
      </c>
      <c r="F128" s="12">
        <v>43998</v>
      </c>
      <c r="G128" s="15">
        <v>1.9850000000000001</v>
      </c>
      <c r="H128" s="16">
        <v>7500</v>
      </c>
      <c r="J128" s="8">
        <v>43997</v>
      </c>
      <c r="K128" s="7">
        <v>21.86</v>
      </c>
      <c r="L128" s="7">
        <v>69.790000000000006</v>
      </c>
    </row>
    <row r="129" spans="2:12" x14ac:dyDescent="0.35">
      <c r="B129" s="8">
        <v>44364</v>
      </c>
      <c r="C129" s="7">
        <v>3.7</v>
      </c>
      <c r="D129" s="7">
        <v>3.2</v>
      </c>
      <c r="F129" s="12">
        <v>43999</v>
      </c>
      <c r="G129" s="15">
        <v>1.9850000000000001</v>
      </c>
      <c r="H129" s="16">
        <v>7500</v>
      </c>
      <c r="J129" s="8">
        <v>43998</v>
      </c>
      <c r="K129" s="7">
        <v>21.86</v>
      </c>
      <c r="L129" s="7">
        <v>71.06</v>
      </c>
    </row>
    <row r="130" spans="2:12" x14ac:dyDescent="0.35">
      <c r="B130" s="8">
        <v>44365</v>
      </c>
      <c r="C130" s="7">
        <v>4.5999999999999996</v>
      </c>
      <c r="D130" s="7">
        <v>3.2</v>
      </c>
      <c r="F130" s="12">
        <v>44000</v>
      </c>
      <c r="G130" s="15">
        <v>1.9850000000000001</v>
      </c>
      <c r="H130" s="16">
        <v>7500</v>
      </c>
      <c r="J130" s="8">
        <v>43999</v>
      </c>
      <c r="K130" s="7">
        <v>22.04</v>
      </c>
      <c r="L130" s="7">
        <v>71</v>
      </c>
    </row>
    <row r="131" spans="2:12" x14ac:dyDescent="0.35">
      <c r="B131" s="8">
        <v>44368</v>
      </c>
      <c r="C131" s="7">
        <v>4.1500000000000004</v>
      </c>
      <c r="D131" s="7">
        <v>3.3</v>
      </c>
      <c r="F131" s="12">
        <v>44001</v>
      </c>
      <c r="G131" s="15">
        <v>1.9850000000000001</v>
      </c>
      <c r="H131" s="16">
        <v>7500</v>
      </c>
      <c r="J131" s="8">
        <v>44000</v>
      </c>
      <c r="K131" s="7">
        <v>21.94</v>
      </c>
      <c r="L131" s="7">
        <v>69.599999999999994</v>
      </c>
    </row>
    <row r="132" spans="2:12" x14ac:dyDescent="0.35">
      <c r="B132" s="8">
        <v>44369</v>
      </c>
      <c r="C132" s="7">
        <v>4</v>
      </c>
      <c r="D132" s="7">
        <v>3.6</v>
      </c>
      <c r="F132" s="12">
        <v>44004</v>
      </c>
      <c r="G132" s="15">
        <v>1.9850000000000001</v>
      </c>
      <c r="H132" s="16">
        <v>7500</v>
      </c>
      <c r="J132" s="8">
        <v>44001</v>
      </c>
      <c r="K132" s="7">
        <v>21.01</v>
      </c>
      <c r="L132" s="7">
        <v>65.89</v>
      </c>
    </row>
    <row r="133" spans="2:12" x14ac:dyDescent="0.35">
      <c r="B133" s="8">
        <v>44370</v>
      </c>
      <c r="C133" s="7">
        <v>4.8</v>
      </c>
      <c r="D133" s="7">
        <v>3.7</v>
      </c>
      <c r="F133" s="12">
        <v>44005</v>
      </c>
      <c r="G133" s="15">
        <v>1.9850000000000001</v>
      </c>
      <c r="H133" s="16">
        <v>7500</v>
      </c>
      <c r="J133" s="8">
        <v>44004</v>
      </c>
      <c r="K133" s="7">
        <v>21.01</v>
      </c>
      <c r="L133" s="7">
        <v>65.5</v>
      </c>
    </row>
    <row r="134" spans="2:12" x14ac:dyDescent="0.35">
      <c r="B134" s="8">
        <v>44371</v>
      </c>
      <c r="C134" s="7">
        <v>5.15</v>
      </c>
      <c r="D134" s="7">
        <v>3.69</v>
      </c>
      <c r="F134" s="12">
        <v>44006</v>
      </c>
      <c r="G134" s="15">
        <v>1.9850000000000001</v>
      </c>
      <c r="H134" s="16">
        <v>7500</v>
      </c>
      <c r="J134" s="8">
        <v>44005</v>
      </c>
      <c r="K134" s="7">
        <v>20.170000000000002</v>
      </c>
      <c r="L134" s="7">
        <v>65.599999999999994</v>
      </c>
    </row>
    <row r="135" spans="2:12" x14ac:dyDescent="0.35">
      <c r="B135" s="8">
        <v>44372</v>
      </c>
      <c r="C135" s="7">
        <v>5</v>
      </c>
      <c r="D135" s="7">
        <v>3.69</v>
      </c>
      <c r="F135" s="12">
        <v>44007</v>
      </c>
      <c r="G135" s="15">
        <v>1.9850000000000001</v>
      </c>
      <c r="H135" s="16">
        <v>7500</v>
      </c>
      <c r="J135" s="8">
        <v>44006</v>
      </c>
      <c r="K135" s="7">
        <v>20.170000000000002</v>
      </c>
      <c r="L135" s="7">
        <v>67.06</v>
      </c>
    </row>
    <row r="136" spans="2:12" x14ac:dyDescent="0.35">
      <c r="B136" s="8">
        <v>44375</v>
      </c>
      <c r="C136" s="7">
        <v>5.7</v>
      </c>
      <c r="D136" s="7">
        <v>3.49</v>
      </c>
      <c r="F136" s="12">
        <v>44008</v>
      </c>
      <c r="G136" s="15">
        <v>1.9850000000000001</v>
      </c>
      <c r="H136" s="16">
        <v>7500</v>
      </c>
      <c r="J136" s="8">
        <v>44007</v>
      </c>
      <c r="K136" s="7">
        <v>20.52</v>
      </c>
      <c r="L136" s="7">
        <v>67.2</v>
      </c>
    </row>
    <row r="137" spans="2:12" x14ac:dyDescent="0.35">
      <c r="B137" s="8">
        <v>44376</v>
      </c>
      <c r="C137" s="7">
        <v>5.4</v>
      </c>
      <c r="D137" s="7">
        <v>3.3</v>
      </c>
      <c r="F137" s="12">
        <v>44011</v>
      </c>
      <c r="G137" s="15">
        <v>1.9850000000000001</v>
      </c>
      <c r="H137" s="16">
        <v>7500</v>
      </c>
      <c r="J137" s="8">
        <v>44008</v>
      </c>
      <c r="K137" s="7">
        <v>19.73</v>
      </c>
      <c r="L137" s="7">
        <v>67.52</v>
      </c>
    </row>
    <row r="138" spans="2:12" x14ac:dyDescent="0.35">
      <c r="B138" s="8">
        <v>44377</v>
      </c>
      <c r="C138" s="7">
        <v>5.3</v>
      </c>
      <c r="D138" s="7">
        <v>3.1</v>
      </c>
      <c r="F138" s="12">
        <v>44012</v>
      </c>
      <c r="G138" s="15">
        <v>1.9850000000000001</v>
      </c>
      <c r="H138" s="16">
        <v>7500</v>
      </c>
      <c r="J138" s="8">
        <v>44011</v>
      </c>
      <c r="K138" s="7">
        <v>19.73</v>
      </c>
      <c r="L138" s="7">
        <v>66.125</v>
      </c>
    </row>
    <row r="139" spans="2:12" x14ac:dyDescent="0.35">
      <c r="B139" s="8">
        <v>44378</v>
      </c>
      <c r="C139" s="7">
        <v>5.2</v>
      </c>
      <c r="D139" s="7">
        <v>3.1</v>
      </c>
      <c r="F139" s="12">
        <v>44013</v>
      </c>
      <c r="G139" s="15">
        <v>1.9850000000000001</v>
      </c>
      <c r="H139" s="16">
        <v>7500</v>
      </c>
      <c r="J139" s="8">
        <v>44012</v>
      </c>
      <c r="K139" s="7">
        <v>20.170000000000002</v>
      </c>
      <c r="L139" s="7">
        <v>65.7</v>
      </c>
    </row>
    <row r="140" spans="2:12" x14ac:dyDescent="0.35">
      <c r="B140" s="8">
        <v>44379</v>
      </c>
      <c r="C140" s="7">
        <v>4.5999999999999996</v>
      </c>
      <c r="D140" s="7">
        <v>3</v>
      </c>
      <c r="F140" s="12">
        <v>44014</v>
      </c>
      <c r="G140" s="15">
        <v>1.9850000000000001</v>
      </c>
      <c r="H140" s="16">
        <v>7500</v>
      </c>
      <c r="J140" s="8">
        <v>44013</v>
      </c>
      <c r="K140" s="7">
        <v>20.170000000000002</v>
      </c>
      <c r="L140" s="7">
        <v>66.27</v>
      </c>
    </row>
    <row r="141" spans="2:12" x14ac:dyDescent="0.35">
      <c r="B141" s="8">
        <v>44382</v>
      </c>
      <c r="C141" s="7">
        <v>4.5999999999999996</v>
      </c>
      <c r="D141" s="7">
        <v>3</v>
      </c>
      <c r="F141" s="12">
        <v>44015</v>
      </c>
      <c r="G141" s="15">
        <v>1.9850000000000001</v>
      </c>
      <c r="H141" s="16">
        <v>7500</v>
      </c>
      <c r="J141" s="8">
        <v>44014</v>
      </c>
      <c r="K141" s="7">
        <v>20.170000000000002</v>
      </c>
      <c r="L141" s="7">
        <v>63.8</v>
      </c>
    </row>
    <row r="142" spans="2:12" x14ac:dyDescent="0.35">
      <c r="B142" s="8">
        <v>44383</v>
      </c>
      <c r="C142" s="7">
        <v>4.3</v>
      </c>
      <c r="D142" s="7">
        <v>3</v>
      </c>
      <c r="F142" s="12">
        <v>44018</v>
      </c>
      <c r="G142" s="15">
        <v>1.9850000000000001</v>
      </c>
      <c r="H142" s="16">
        <v>7500</v>
      </c>
      <c r="J142" s="8">
        <v>44015</v>
      </c>
      <c r="K142" s="7">
        <v>20.170000000000002</v>
      </c>
      <c r="L142" s="7">
        <v>63.8</v>
      </c>
    </row>
    <row r="143" spans="2:12" x14ac:dyDescent="0.35">
      <c r="B143" s="8">
        <v>44384</v>
      </c>
      <c r="C143" s="7">
        <v>3.85</v>
      </c>
      <c r="D143" s="7">
        <v>2.9</v>
      </c>
      <c r="F143" s="12">
        <v>44019</v>
      </c>
      <c r="G143" s="15">
        <v>1.9850000000000001</v>
      </c>
      <c r="H143" s="16">
        <v>7500</v>
      </c>
      <c r="J143" s="8">
        <v>44018</v>
      </c>
      <c r="K143" s="7">
        <v>23.59</v>
      </c>
      <c r="L143" s="7">
        <v>63.69</v>
      </c>
    </row>
    <row r="144" spans="2:12" x14ac:dyDescent="0.35">
      <c r="B144" s="8">
        <v>44385</v>
      </c>
      <c r="C144" s="7">
        <v>4</v>
      </c>
      <c r="D144" s="7">
        <v>2.9</v>
      </c>
      <c r="F144" s="12">
        <v>44020</v>
      </c>
      <c r="G144" s="15">
        <v>1.9850000000000001</v>
      </c>
      <c r="H144" s="16">
        <v>7500</v>
      </c>
      <c r="J144" s="8">
        <v>44019</v>
      </c>
      <c r="K144" s="7">
        <v>19.329999999999998</v>
      </c>
      <c r="L144" s="7">
        <v>61.72</v>
      </c>
    </row>
    <row r="145" spans="2:12" x14ac:dyDescent="0.35">
      <c r="B145" s="8">
        <v>44386</v>
      </c>
      <c r="C145" s="7">
        <v>4</v>
      </c>
      <c r="D145" s="7">
        <v>2.9</v>
      </c>
      <c r="F145" s="12">
        <v>44021</v>
      </c>
      <c r="G145" s="15">
        <v>1.9850000000000001</v>
      </c>
      <c r="H145" s="16">
        <v>7500</v>
      </c>
      <c r="J145" s="8">
        <v>44020</v>
      </c>
      <c r="K145" s="7">
        <v>19.329999999999998</v>
      </c>
      <c r="L145" s="7">
        <v>61.825000000000003</v>
      </c>
    </row>
    <row r="146" spans="2:12" x14ac:dyDescent="0.35">
      <c r="B146" s="8">
        <v>44389</v>
      </c>
      <c r="C146" s="7">
        <v>4.2</v>
      </c>
      <c r="D146" s="7">
        <v>2.9</v>
      </c>
      <c r="F146" s="12">
        <v>44022</v>
      </c>
      <c r="G146" s="15">
        <v>1.9850000000000001</v>
      </c>
      <c r="H146" s="16">
        <v>7500</v>
      </c>
      <c r="J146" s="8">
        <v>44021</v>
      </c>
      <c r="K146" s="7">
        <v>19.7</v>
      </c>
      <c r="L146" s="7">
        <v>61.32</v>
      </c>
    </row>
    <row r="147" spans="2:12" x14ac:dyDescent="0.35">
      <c r="B147" s="8">
        <v>44390</v>
      </c>
      <c r="C147" s="7">
        <v>4.2</v>
      </c>
      <c r="D147" s="7">
        <v>2.9</v>
      </c>
      <c r="F147" s="12">
        <v>44025</v>
      </c>
      <c r="G147" s="15">
        <v>1.9850000000000001</v>
      </c>
      <c r="H147" s="16">
        <v>7500</v>
      </c>
      <c r="J147" s="8">
        <v>44022</v>
      </c>
      <c r="K147" s="7">
        <v>20.055</v>
      </c>
      <c r="L147" s="7">
        <v>59.9</v>
      </c>
    </row>
    <row r="148" spans="2:12" x14ac:dyDescent="0.35">
      <c r="B148" s="8">
        <v>44391</v>
      </c>
      <c r="C148" s="7">
        <v>3.9</v>
      </c>
      <c r="D148" s="7">
        <v>3</v>
      </c>
      <c r="F148" s="12">
        <v>44026</v>
      </c>
      <c r="G148" s="15">
        <v>1.9850000000000001</v>
      </c>
      <c r="H148" s="16">
        <v>7500</v>
      </c>
      <c r="J148" s="8">
        <v>44025</v>
      </c>
      <c r="K148" s="7">
        <v>17.649999999999999</v>
      </c>
      <c r="L148" s="7">
        <v>60</v>
      </c>
    </row>
    <row r="149" spans="2:12" x14ac:dyDescent="0.35">
      <c r="B149" s="8">
        <v>44392</v>
      </c>
      <c r="C149" s="7">
        <v>4.0999999999999996</v>
      </c>
      <c r="D149" s="7">
        <v>3</v>
      </c>
      <c r="F149" s="12">
        <v>44027</v>
      </c>
      <c r="G149" s="15">
        <v>1.9850000000000001</v>
      </c>
      <c r="H149" s="16">
        <v>7500</v>
      </c>
      <c r="J149" s="8">
        <v>44026</v>
      </c>
      <c r="K149" s="7">
        <v>17.649999999999999</v>
      </c>
      <c r="L149" s="7">
        <v>60.83</v>
      </c>
    </row>
    <row r="150" spans="2:12" x14ac:dyDescent="0.35">
      <c r="B150" s="8">
        <v>44393</v>
      </c>
      <c r="C150" s="7">
        <v>3.9</v>
      </c>
      <c r="D150" s="7">
        <v>3</v>
      </c>
      <c r="F150" s="12">
        <v>44028</v>
      </c>
      <c r="G150" s="15">
        <v>1.9850000000000001</v>
      </c>
      <c r="H150" s="16">
        <v>7500</v>
      </c>
      <c r="J150" s="8">
        <v>44027</v>
      </c>
      <c r="K150" s="7">
        <v>17.649999999999999</v>
      </c>
      <c r="L150" s="7">
        <v>60.12</v>
      </c>
    </row>
    <row r="151" spans="2:12" x14ac:dyDescent="0.35">
      <c r="B151" s="8">
        <v>44396</v>
      </c>
      <c r="C151" s="7">
        <v>4.5999999999999996</v>
      </c>
      <c r="D151" s="7">
        <v>2.99</v>
      </c>
      <c r="F151" s="12">
        <v>44029</v>
      </c>
      <c r="G151" s="15">
        <v>1.9850000000000001</v>
      </c>
      <c r="H151" s="16">
        <v>7500</v>
      </c>
      <c r="J151" s="8">
        <v>44028</v>
      </c>
      <c r="K151" s="7">
        <v>16.809999999999999</v>
      </c>
      <c r="L151" s="7">
        <v>59.58</v>
      </c>
    </row>
    <row r="152" spans="2:12" x14ac:dyDescent="0.35">
      <c r="B152" s="8">
        <v>44397</v>
      </c>
      <c r="C152" s="7">
        <v>5.7</v>
      </c>
      <c r="D152" s="7">
        <v>3.5</v>
      </c>
      <c r="F152" s="12">
        <v>44032</v>
      </c>
      <c r="G152" s="15">
        <v>1.9850000000000001</v>
      </c>
      <c r="H152" s="16">
        <v>7500</v>
      </c>
      <c r="J152" s="8">
        <v>44029</v>
      </c>
      <c r="K152" s="7">
        <v>16.61</v>
      </c>
      <c r="L152" s="7">
        <v>58.49</v>
      </c>
    </row>
    <row r="153" spans="2:12" x14ac:dyDescent="0.35">
      <c r="B153" s="8">
        <v>44398</v>
      </c>
      <c r="C153" s="7">
        <v>5.6</v>
      </c>
      <c r="D153" s="7">
        <v>3.6</v>
      </c>
      <c r="F153" s="12">
        <v>44033</v>
      </c>
      <c r="G153" s="15">
        <v>1.9850000000000001</v>
      </c>
      <c r="H153" s="16">
        <v>7500</v>
      </c>
      <c r="J153" s="8">
        <v>44032</v>
      </c>
      <c r="K153" s="7">
        <v>16.61</v>
      </c>
      <c r="L153" s="7">
        <v>59</v>
      </c>
    </row>
    <row r="154" spans="2:12" x14ac:dyDescent="0.35">
      <c r="B154" s="8">
        <v>44399</v>
      </c>
      <c r="C154" s="7">
        <v>4.9000000000000004</v>
      </c>
      <c r="D154" s="7">
        <v>3.29</v>
      </c>
      <c r="F154" s="12">
        <v>44034</v>
      </c>
      <c r="G154" s="15">
        <v>1.9850000000000001</v>
      </c>
      <c r="H154" s="16">
        <v>7500</v>
      </c>
      <c r="J154" s="8">
        <v>44033</v>
      </c>
      <c r="K154" s="7">
        <v>16.61</v>
      </c>
      <c r="L154" s="7">
        <v>58.73</v>
      </c>
    </row>
    <row r="155" spans="2:12" x14ac:dyDescent="0.35">
      <c r="B155" s="8">
        <v>44400</v>
      </c>
      <c r="C155" s="7">
        <v>4.7</v>
      </c>
      <c r="D155" s="7">
        <v>3.2</v>
      </c>
      <c r="F155" s="12">
        <v>44035</v>
      </c>
      <c r="G155" s="15">
        <v>1.9850000000000001</v>
      </c>
      <c r="H155" s="16">
        <v>7500</v>
      </c>
      <c r="J155" s="8">
        <v>44034</v>
      </c>
      <c r="K155" s="7">
        <v>16.61</v>
      </c>
      <c r="L155" s="7">
        <v>58.895000000000003</v>
      </c>
    </row>
    <row r="156" spans="2:12" x14ac:dyDescent="0.35">
      <c r="B156" s="8">
        <v>44403</v>
      </c>
      <c r="C156" s="7">
        <v>4.5999999999999996</v>
      </c>
      <c r="D156" s="7">
        <v>3.3</v>
      </c>
      <c r="F156" s="12">
        <v>44036</v>
      </c>
      <c r="G156" s="15">
        <v>1.9850000000000001</v>
      </c>
      <c r="H156" s="16">
        <v>7500</v>
      </c>
      <c r="J156" s="8">
        <v>44035</v>
      </c>
      <c r="K156" s="7">
        <v>16.809999999999999</v>
      </c>
      <c r="L156" s="7">
        <v>58.05</v>
      </c>
    </row>
    <row r="157" spans="2:12" x14ac:dyDescent="0.35">
      <c r="B157" s="8">
        <v>44404</v>
      </c>
      <c r="C157" s="7">
        <v>4.95</v>
      </c>
      <c r="D157" s="7">
        <v>3.3</v>
      </c>
      <c r="F157" s="12">
        <v>44039</v>
      </c>
      <c r="G157" s="15">
        <v>1.9850000000000001</v>
      </c>
      <c r="H157" s="16">
        <v>7500</v>
      </c>
      <c r="J157" s="8">
        <v>44036</v>
      </c>
      <c r="K157" s="7">
        <v>15.97</v>
      </c>
      <c r="L157" s="7">
        <v>55.2</v>
      </c>
    </row>
    <row r="158" spans="2:12" x14ac:dyDescent="0.35">
      <c r="B158" s="8">
        <v>44405</v>
      </c>
      <c r="C158" s="7">
        <v>4.5999999999999996</v>
      </c>
      <c r="D158" s="7">
        <v>3.3</v>
      </c>
      <c r="F158" s="12">
        <v>44040</v>
      </c>
      <c r="G158" s="15">
        <v>1.9850000000000001</v>
      </c>
      <c r="H158" s="16">
        <v>7500</v>
      </c>
      <c r="J158" s="8">
        <v>44039</v>
      </c>
      <c r="K158" s="7">
        <v>15.97</v>
      </c>
      <c r="L158" s="7">
        <v>54.9</v>
      </c>
    </row>
    <row r="159" spans="2:12" x14ac:dyDescent="0.35">
      <c r="B159" s="8">
        <v>44406</v>
      </c>
      <c r="C159" s="7">
        <v>4.5999999999999996</v>
      </c>
      <c r="D159" s="7">
        <v>3.29</v>
      </c>
      <c r="F159" s="12">
        <v>44041</v>
      </c>
      <c r="G159" s="15">
        <v>1.9850000000000001</v>
      </c>
      <c r="H159" s="16">
        <v>6740</v>
      </c>
      <c r="J159" s="8">
        <v>44040</v>
      </c>
      <c r="K159" s="7">
        <v>16.649999999999999</v>
      </c>
      <c r="L159" s="7">
        <v>53.564999999999998</v>
      </c>
    </row>
    <row r="160" spans="2:12" x14ac:dyDescent="0.35">
      <c r="B160" s="8">
        <v>44407</v>
      </c>
      <c r="C160" s="7">
        <v>3.75</v>
      </c>
      <c r="D160" s="7">
        <v>3.2</v>
      </c>
      <c r="F160" s="12">
        <v>44042</v>
      </c>
      <c r="G160" s="15">
        <v>1.9850000000000001</v>
      </c>
      <c r="H160" s="16">
        <v>6740</v>
      </c>
      <c r="J160" s="8">
        <v>44041</v>
      </c>
      <c r="K160" s="7">
        <v>15.97</v>
      </c>
      <c r="L160" s="7">
        <v>53.9</v>
      </c>
    </row>
    <row r="161" spans="2:12" x14ac:dyDescent="0.35">
      <c r="B161" s="8">
        <v>44410</v>
      </c>
      <c r="C161" s="7">
        <v>4</v>
      </c>
      <c r="D161" s="7">
        <v>3.2</v>
      </c>
      <c r="F161" s="12">
        <v>44043</v>
      </c>
      <c r="G161" s="15">
        <v>1.9850000000000001</v>
      </c>
      <c r="H161" s="16">
        <v>6740</v>
      </c>
      <c r="J161" s="8">
        <v>44042</v>
      </c>
      <c r="K161" s="7">
        <v>15.34</v>
      </c>
      <c r="L161" s="7">
        <v>52.545000000000002</v>
      </c>
    </row>
    <row r="162" spans="2:12" x14ac:dyDescent="0.35">
      <c r="B162" s="8">
        <v>44411</v>
      </c>
      <c r="C162" s="7">
        <v>3.7</v>
      </c>
      <c r="D162" s="7">
        <v>3.09</v>
      </c>
      <c r="F162" s="12">
        <v>44046</v>
      </c>
      <c r="G162" s="15">
        <v>1.9850000000000001</v>
      </c>
      <c r="H162" s="16">
        <v>6740</v>
      </c>
      <c r="J162" s="8">
        <v>44043</v>
      </c>
      <c r="K162" s="7">
        <v>15.34</v>
      </c>
      <c r="L162" s="7">
        <v>54.56</v>
      </c>
    </row>
    <row r="163" spans="2:12" x14ac:dyDescent="0.35">
      <c r="B163" s="8">
        <v>44412</v>
      </c>
      <c r="C163" s="7">
        <v>3.7</v>
      </c>
      <c r="D163" s="7">
        <v>2.99</v>
      </c>
      <c r="F163" s="12">
        <v>44047</v>
      </c>
      <c r="G163" s="15">
        <v>1.9850000000000001</v>
      </c>
      <c r="H163" s="16">
        <v>6740</v>
      </c>
      <c r="J163" s="8">
        <v>44046</v>
      </c>
      <c r="K163" s="7">
        <v>15.34</v>
      </c>
      <c r="L163" s="7">
        <v>54.72</v>
      </c>
    </row>
    <row r="164" spans="2:12" x14ac:dyDescent="0.35">
      <c r="B164" s="8">
        <v>44413</v>
      </c>
      <c r="C164" s="7">
        <v>3.8</v>
      </c>
      <c r="D164" s="7">
        <v>3.2</v>
      </c>
      <c r="F164" s="12">
        <v>44048</v>
      </c>
      <c r="G164" s="15">
        <v>1.9850000000000001</v>
      </c>
      <c r="H164" s="16">
        <v>6740</v>
      </c>
      <c r="J164" s="8">
        <v>44047</v>
      </c>
      <c r="K164" s="7">
        <v>16.765000000000001</v>
      </c>
      <c r="L164" s="7">
        <v>58.185000000000002</v>
      </c>
    </row>
    <row r="165" spans="2:12" x14ac:dyDescent="0.35">
      <c r="B165" s="8">
        <v>44414</v>
      </c>
      <c r="C165" s="7">
        <v>3.8</v>
      </c>
      <c r="D165" s="7">
        <v>3.2</v>
      </c>
      <c r="F165" s="12">
        <v>44049</v>
      </c>
      <c r="G165" s="15">
        <v>1.9850000000000001</v>
      </c>
      <c r="H165" s="16">
        <v>6740</v>
      </c>
      <c r="J165" s="8">
        <v>44048</v>
      </c>
      <c r="K165" s="7">
        <v>17.21</v>
      </c>
      <c r="L165" s="7">
        <v>58.1</v>
      </c>
    </row>
    <row r="166" spans="2:12" x14ac:dyDescent="0.35">
      <c r="B166" s="8">
        <v>44417</v>
      </c>
      <c r="C166" s="7">
        <v>3.75</v>
      </c>
      <c r="D166" s="7">
        <v>3.1</v>
      </c>
      <c r="F166" s="12">
        <v>44050</v>
      </c>
      <c r="G166" s="15">
        <v>1.9850000000000001</v>
      </c>
      <c r="H166" s="16">
        <v>6740</v>
      </c>
      <c r="J166" s="8">
        <v>44049</v>
      </c>
      <c r="K166" s="7">
        <v>15.34</v>
      </c>
      <c r="L166" s="7">
        <v>60.7</v>
      </c>
    </row>
    <row r="167" spans="2:12" x14ac:dyDescent="0.35">
      <c r="B167" s="8">
        <v>44418</v>
      </c>
      <c r="C167" s="7">
        <v>3.9</v>
      </c>
      <c r="D167" s="7">
        <v>3.2</v>
      </c>
      <c r="F167" s="12">
        <v>44053</v>
      </c>
      <c r="G167" s="15">
        <v>1.9850000000000001</v>
      </c>
      <c r="H167" s="16">
        <v>6740</v>
      </c>
      <c r="J167" s="8">
        <v>44050</v>
      </c>
      <c r="K167" s="7">
        <v>15.34</v>
      </c>
      <c r="L167" s="7">
        <v>59</v>
      </c>
    </row>
    <row r="168" spans="2:12" x14ac:dyDescent="0.35">
      <c r="B168" s="8">
        <v>44419</v>
      </c>
      <c r="C168" s="7">
        <v>3.9</v>
      </c>
      <c r="D168" s="7">
        <v>3.2</v>
      </c>
      <c r="F168" s="12">
        <v>44054</v>
      </c>
      <c r="G168" s="15">
        <v>1.9850000000000001</v>
      </c>
      <c r="H168" s="16">
        <v>6740</v>
      </c>
      <c r="J168" s="8">
        <v>44053</v>
      </c>
      <c r="K168" s="7">
        <v>15.34</v>
      </c>
      <c r="L168" s="7">
        <v>59.12</v>
      </c>
    </row>
    <row r="169" spans="2:12" x14ac:dyDescent="0.35">
      <c r="B169" s="8">
        <v>44420</v>
      </c>
      <c r="C169" s="7">
        <v>4</v>
      </c>
      <c r="D169" s="7">
        <v>3.1</v>
      </c>
      <c r="F169" s="12">
        <v>44055</v>
      </c>
      <c r="G169" s="15">
        <v>1.9850000000000001</v>
      </c>
      <c r="H169" s="16">
        <v>6740</v>
      </c>
      <c r="J169" s="8">
        <v>44054</v>
      </c>
      <c r="K169" s="7">
        <v>21.74</v>
      </c>
      <c r="L169" s="7">
        <v>61.7</v>
      </c>
    </row>
    <row r="170" spans="2:12" x14ac:dyDescent="0.35">
      <c r="B170" s="8">
        <v>44421</v>
      </c>
      <c r="C170" s="7">
        <v>3.7</v>
      </c>
      <c r="D170" s="7">
        <v>2.88</v>
      </c>
      <c r="F170" s="12">
        <v>44056</v>
      </c>
      <c r="G170" s="15">
        <v>1.9850000000000001</v>
      </c>
      <c r="H170" s="16">
        <v>6180</v>
      </c>
      <c r="J170" s="8">
        <v>44055</v>
      </c>
      <c r="K170" s="7">
        <v>20.364999999999998</v>
      </c>
      <c r="L170" s="7">
        <v>62.924999999999997</v>
      </c>
    </row>
    <row r="171" spans="2:12" x14ac:dyDescent="0.35">
      <c r="B171" s="8">
        <v>44424</v>
      </c>
      <c r="C171" s="7">
        <v>3.7</v>
      </c>
      <c r="D171" s="7">
        <v>3</v>
      </c>
      <c r="F171" s="12">
        <v>44057</v>
      </c>
      <c r="G171" s="15">
        <v>1.9850000000000001</v>
      </c>
      <c r="H171" s="16">
        <v>6180</v>
      </c>
      <c r="J171" s="8">
        <v>44056</v>
      </c>
      <c r="K171" s="7">
        <v>19.329999999999998</v>
      </c>
      <c r="L171" s="7">
        <v>62.24</v>
      </c>
    </row>
    <row r="172" spans="2:12" x14ac:dyDescent="0.35">
      <c r="B172" s="8">
        <v>44425</v>
      </c>
      <c r="C172" s="7">
        <v>3.9</v>
      </c>
      <c r="D172" s="7">
        <v>3</v>
      </c>
      <c r="F172" s="12">
        <v>44060</v>
      </c>
      <c r="G172" s="15">
        <v>1.9850000000000001</v>
      </c>
      <c r="H172" s="16">
        <v>6180</v>
      </c>
      <c r="J172" s="8">
        <v>44057</v>
      </c>
      <c r="K172" s="7">
        <v>20.04</v>
      </c>
      <c r="L172" s="7">
        <v>62.17</v>
      </c>
    </row>
    <row r="173" spans="2:12" x14ac:dyDescent="0.35">
      <c r="B173" s="8">
        <v>44426</v>
      </c>
      <c r="C173" s="7">
        <v>3.9</v>
      </c>
      <c r="D173" s="7">
        <v>3.1</v>
      </c>
      <c r="F173" s="12">
        <v>44061</v>
      </c>
      <c r="G173" s="15">
        <v>1.9850000000000001</v>
      </c>
      <c r="H173" s="16">
        <v>6180</v>
      </c>
      <c r="J173" s="8">
        <v>44060</v>
      </c>
      <c r="K173" s="7">
        <v>19.329999999999998</v>
      </c>
      <c r="L173" s="7">
        <v>61.27</v>
      </c>
    </row>
    <row r="174" spans="2:12" x14ac:dyDescent="0.35">
      <c r="B174" s="8">
        <v>44427</v>
      </c>
      <c r="C174" s="7">
        <v>4.5999999999999996</v>
      </c>
      <c r="D174" s="7">
        <v>3.07</v>
      </c>
      <c r="F174" s="12">
        <v>44062</v>
      </c>
      <c r="G174" s="15">
        <v>1.9850000000000001</v>
      </c>
      <c r="H174" s="16">
        <v>6180</v>
      </c>
      <c r="J174" s="8">
        <v>44061</v>
      </c>
      <c r="K174" s="7">
        <v>19.329999999999998</v>
      </c>
      <c r="L174" s="7">
        <v>61.93</v>
      </c>
    </row>
    <row r="175" spans="2:12" x14ac:dyDescent="0.35">
      <c r="B175" s="8">
        <v>44428</v>
      </c>
      <c r="C175" s="7">
        <v>4.4000000000000004</v>
      </c>
      <c r="D175" s="7">
        <v>3.06</v>
      </c>
      <c r="F175" s="12">
        <v>44063</v>
      </c>
      <c r="G175" s="15">
        <v>1.9850000000000001</v>
      </c>
      <c r="H175" s="16">
        <v>6180</v>
      </c>
      <c r="J175" s="8">
        <v>44062</v>
      </c>
      <c r="K175" s="7">
        <v>19.329999999999998</v>
      </c>
      <c r="L175" s="7">
        <v>61.9</v>
      </c>
    </row>
    <row r="176" spans="2:12" x14ac:dyDescent="0.35">
      <c r="B176" s="8">
        <v>44431</v>
      </c>
      <c r="C176" s="7">
        <v>4.3</v>
      </c>
      <c r="D176" s="7">
        <v>3.05</v>
      </c>
      <c r="F176" s="12">
        <v>44064</v>
      </c>
      <c r="G176" s="15">
        <v>1.716</v>
      </c>
      <c r="H176" s="16">
        <v>6180</v>
      </c>
      <c r="J176" s="8">
        <v>44063</v>
      </c>
      <c r="K176" s="7">
        <v>20.420000000000002</v>
      </c>
      <c r="L176" s="7">
        <v>62.22</v>
      </c>
    </row>
    <row r="177" spans="2:12" x14ac:dyDescent="0.35">
      <c r="B177" s="8">
        <v>44432</v>
      </c>
      <c r="C177" s="7">
        <v>4.2</v>
      </c>
      <c r="D177" s="7">
        <v>2.8</v>
      </c>
      <c r="F177" s="12">
        <v>44067</v>
      </c>
      <c r="G177" s="15">
        <v>1.716</v>
      </c>
      <c r="H177" s="16">
        <v>6180</v>
      </c>
      <c r="J177" s="8">
        <v>44064</v>
      </c>
      <c r="K177" s="7">
        <v>19.329999999999998</v>
      </c>
      <c r="L177" s="7">
        <v>62.484999999999999</v>
      </c>
    </row>
    <row r="178" spans="2:12" x14ac:dyDescent="0.35">
      <c r="B178" s="8">
        <v>44433</v>
      </c>
      <c r="C178" s="7">
        <v>4.0999999999999996</v>
      </c>
      <c r="D178" s="7">
        <v>2.7</v>
      </c>
      <c r="F178" s="12">
        <v>44068</v>
      </c>
      <c r="G178" s="15">
        <v>1.716</v>
      </c>
      <c r="H178" s="16">
        <v>6180</v>
      </c>
      <c r="J178" s="8">
        <v>44067</v>
      </c>
      <c r="K178" s="7">
        <v>19.329999999999998</v>
      </c>
      <c r="L178" s="7">
        <v>64</v>
      </c>
    </row>
    <row r="179" spans="2:12" x14ac:dyDescent="0.35">
      <c r="B179" s="8">
        <v>44434</v>
      </c>
      <c r="C179" s="7">
        <v>4.0999999999999996</v>
      </c>
      <c r="D179" s="7">
        <v>2.5</v>
      </c>
      <c r="F179" s="12">
        <v>44069</v>
      </c>
      <c r="G179" s="15">
        <v>1.716</v>
      </c>
      <c r="H179" s="16">
        <v>6180</v>
      </c>
      <c r="J179" s="8">
        <v>44068</v>
      </c>
      <c r="K179" s="7">
        <v>19.329999999999998</v>
      </c>
      <c r="L179" s="7">
        <v>66.959999999999994</v>
      </c>
    </row>
    <row r="180" spans="2:12" x14ac:dyDescent="0.35">
      <c r="B180" s="8">
        <v>44435</v>
      </c>
      <c r="C180" s="7">
        <v>4.5</v>
      </c>
      <c r="D180" s="7">
        <v>2.5</v>
      </c>
      <c r="F180" s="12">
        <v>44070</v>
      </c>
      <c r="G180" s="15">
        <v>1.716</v>
      </c>
      <c r="H180" s="16">
        <v>5770</v>
      </c>
      <c r="J180" s="8">
        <v>44069</v>
      </c>
      <c r="K180" s="7">
        <v>19.329999999999998</v>
      </c>
      <c r="L180" s="7">
        <v>66.72</v>
      </c>
    </row>
    <row r="181" spans="2:12" x14ac:dyDescent="0.35">
      <c r="B181" s="8">
        <v>44438</v>
      </c>
      <c r="C181" s="7">
        <v>4.7</v>
      </c>
      <c r="D181" s="7"/>
      <c r="F181" s="12">
        <v>44071</v>
      </c>
      <c r="G181" s="15">
        <v>1.716</v>
      </c>
      <c r="H181" s="16">
        <v>5770</v>
      </c>
      <c r="J181" s="8">
        <v>44070</v>
      </c>
      <c r="K181" s="7">
        <v>20.99</v>
      </c>
      <c r="L181" s="7">
        <v>68.790000000000006</v>
      </c>
    </row>
    <row r="182" spans="2:12" x14ac:dyDescent="0.35">
      <c r="B182" s="8">
        <v>44439</v>
      </c>
      <c r="C182" s="7">
        <v>4.5</v>
      </c>
      <c r="D182" s="7">
        <v>2.4700000000000002</v>
      </c>
      <c r="F182" s="12">
        <v>44074</v>
      </c>
      <c r="G182" s="15">
        <v>1.716</v>
      </c>
      <c r="H182" s="16">
        <v>5770</v>
      </c>
      <c r="J182" s="8">
        <v>44071</v>
      </c>
      <c r="K182" s="7">
        <v>20.66</v>
      </c>
      <c r="L182" s="7">
        <v>69.14</v>
      </c>
    </row>
    <row r="183" spans="2:12" x14ac:dyDescent="0.35">
      <c r="B183" s="8">
        <v>44440</v>
      </c>
      <c r="C183" s="7">
        <v>4.55</v>
      </c>
      <c r="D183" s="7">
        <v>2.4700000000000002</v>
      </c>
      <c r="F183" s="12">
        <v>44075</v>
      </c>
      <c r="G183" s="15">
        <v>1.716</v>
      </c>
      <c r="H183" s="16">
        <v>5770</v>
      </c>
      <c r="J183" s="8">
        <v>44074</v>
      </c>
      <c r="K183" s="7">
        <v>19.329999999999998</v>
      </c>
      <c r="L183" s="7">
        <v>68.900000000000006</v>
      </c>
    </row>
    <row r="184" spans="2:12" x14ac:dyDescent="0.35">
      <c r="B184" s="8">
        <v>44441</v>
      </c>
      <c r="C184" s="7">
        <v>4.4459999999999997</v>
      </c>
      <c r="D184" s="7"/>
      <c r="F184" s="12">
        <v>44076</v>
      </c>
      <c r="G184" s="15">
        <v>1.716</v>
      </c>
      <c r="H184" s="16">
        <v>5770</v>
      </c>
      <c r="J184" s="8">
        <v>44075</v>
      </c>
      <c r="K184" s="7">
        <v>19.329999999999998</v>
      </c>
      <c r="L184" s="7">
        <v>65.98</v>
      </c>
    </row>
    <row r="185" spans="2:12" x14ac:dyDescent="0.35">
      <c r="B185" s="8">
        <v>44442</v>
      </c>
      <c r="C185" s="7">
        <v>4.5</v>
      </c>
      <c r="D185" s="7"/>
      <c r="F185" s="12">
        <v>44077</v>
      </c>
      <c r="G185" s="15">
        <v>1.716</v>
      </c>
      <c r="H185" s="16">
        <v>5770</v>
      </c>
      <c r="J185" s="8">
        <v>44076</v>
      </c>
      <c r="K185" s="7">
        <v>20.805</v>
      </c>
      <c r="L185" s="7">
        <v>64.644999999999996</v>
      </c>
    </row>
    <row r="186" spans="2:12" x14ac:dyDescent="0.35">
      <c r="B186" s="8">
        <v>44445</v>
      </c>
      <c r="C186" s="7"/>
      <c r="D186" s="7"/>
      <c r="F186" s="12">
        <v>44078</v>
      </c>
      <c r="G186" s="15">
        <v>1.716</v>
      </c>
      <c r="H186" s="16">
        <v>5770</v>
      </c>
      <c r="J186" s="8">
        <v>44077</v>
      </c>
      <c r="K186" s="7">
        <v>18.489999999999998</v>
      </c>
      <c r="L186" s="7">
        <v>65.5</v>
      </c>
    </row>
    <row r="187" spans="2:12" x14ac:dyDescent="0.35">
      <c r="B187" s="8">
        <v>44446</v>
      </c>
      <c r="C187" s="7">
        <v>4.5</v>
      </c>
      <c r="D187" s="7">
        <v>2.7</v>
      </c>
      <c r="F187" s="12">
        <v>44081</v>
      </c>
      <c r="G187" s="15">
        <v>1.716</v>
      </c>
      <c r="H187" s="16">
        <v>5770</v>
      </c>
      <c r="J187" s="8">
        <v>44078</v>
      </c>
      <c r="K187" s="7">
        <v>19.88</v>
      </c>
      <c r="L187" s="7">
        <v>68.290000000000006</v>
      </c>
    </row>
    <row r="188" spans="2:12" x14ac:dyDescent="0.35">
      <c r="B188" s="8">
        <v>44447</v>
      </c>
      <c r="C188" s="7">
        <v>4.4000000000000004</v>
      </c>
      <c r="D188" s="7">
        <v>2.8</v>
      </c>
      <c r="F188" s="12">
        <v>44082</v>
      </c>
      <c r="G188" s="15">
        <v>1.716</v>
      </c>
      <c r="H188" s="16">
        <v>5770</v>
      </c>
      <c r="J188" s="8">
        <v>44081</v>
      </c>
      <c r="K188" s="7">
        <v>19.88</v>
      </c>
      <c r="L188" s="7">
        <v>69.3</v>
      </c>
    </row>
    <row r="189" spans="2:12" x14ac:dyDescent="0.35">
      <c r="B189" s="8">
        <v>44448</v>
      </c>
      <c r="C189" s="7">
        <v>4.3499999999999996</v>
      </c>
      <c r="D189" s="7">
        <v>2.8</v>
      </c>
      <c r="F189" s="12">
        <v>44083</v>
      </c>
      <c r="G189" s="15">
        <v>1.716</v>
      </c>
      <c r="H189" s="16">
        <v>5770</v>
      </c>
      <c r="J189" s="8">
        <v>44082</v>
      </c>
      <c r="K189" s="7">
        <v>19.88</v>
      </c>
      <c r="L189" s="7">
        <v>70.02</v>
      </c>
    </row>
    <row r="190" spans="2:12" x14ac:dyDescent="0.35">
      <c r="B190" s="8">
        <v>44449</v>
      </c>
      <c r="C190" s="7">
        <v>4.3499999999999996</v>
      </c>
      <c r="D190" s="7">
        <v>2.8</v>
      </c>
      <c r="F190" s="12">
        <v>44084</v>
      </c>
      <c r="G190" s="15">
        <v>1.716</v>
      </c>
      <c r="H190" s="16">
        <v>5770</v>
      </c>
      <c r="J190" s="8">
        <v>44083</v>
      </c>
      <c r="K190" s="7">
        <v>19.88</v>
      </c>
      <c r="L190" s="7">
        <v>68.3</v>
      </c>
    </row>
    <row r="191" spans="2:12" x14ac:dyDescent="0.35">
      <c r="B191" s="8">
        <v>44452</v>
      </c>
      <c r="C191" s="7">
        <v>9.5</v>
      </c>
      <c r="D191" s="7">
        <v>2.8</v>
      </c>
      <c r="F191" s="12">
        <v>44085</v>
      </c>
      <c r="G191" s="15">
        <v>1.716</v>
      </c>
      <c r="H191" s="16">
        <v>5770</v>
      </c>
      <c r="J191" s="8">
        <v>44084</v>
      </c>
      <c r="K191" s="7">
        <v>19.88</v>
      </c>
      <c r="L191" s="7">
        <v>67.849999999999994</v>
      </c>
    </row>
    <row r="192" spans="2:12" x14ac:dyDescent="0.35">
      <c r="B192" s="8">
        <v>44453</v>
      </c>
      <c r="C192" s="7">
        <v>9.4</v>
      </c>
      <c r="D192" s="7">
        <v>3.4</v>
      </c>
      <c r="F192" s="12">
        <v>44088</v>
      </c>
      <c r="G192" s="15">
        <v>1.716</v>
      </c>
      <c r="H192" s="16">
        <v>5770</v>
      </c>
      <c r="J192" s="8">
        <v>44085</v>
      </c>
      <c r="K192" s="7">
        <v>18.989999999999998</v>
      </c>
      <c r="L192" s="7">
        <v>66</v>
      </c>
    </row>
    <row r="193" spans="2:12" x14ac:dyDescent="0.35">
      <c r="B193" s="8">
        <v>44454</v>
      </c>
      <c r="C193" s="7">
        <v>10</v>
      </c>
      <c r="D193" s="7">
        <v>3.39</v>
      </c>
      <c r="F193" s="12">
        <v>44089</v>
      </c>
      <c r="G193" s="15">
        <v>1.716</v>
      </c>
      <c r="H193" s="16">
        <v>5770</v>
      </c>
      <c r="J193" s="8">
        <v>44088</v>
      </c>
      <c r="K193" s="7">
        <v>18.989999999999998</v>
      </c>
      <c r="L193" s="7">
        <v>65.5</v>
      </c>
    </row>
    <row r="194" spans="2:12" x14ac:dyDescent="0.35">
      <c r="B194" s="8">
        <v>44455</v>
      </c>
      <c r="C194" s="7">
        <v>10.3</v>
      </c>
      <c r="D194" s="7">
        <v>3.2</v>
      </c>
      <c r="F194" s="12">
        <v>44090</v>
      </c>
      <c r="G194" s="15">
        <v>1.716</v>
      </c>
      <c r="H194" s="16">
        <v>5770</v>
      </c>
      <c r="J194" s="8">
        <v>44089</v>
      </c>
      <c r="K194" s="7">
        <v>18.39</v>
      </c>
      <c r="L194" s="7">
        <v>64.94</v>
      </c>
    </row>
    <row r="195" spans="2:12" x14ac:dyDescent="0.35">
      <c r="B195" s="8">
        <v>44456</v>
      </c>
      <c r="C195" s="7">
        <v>10.3</v>
      </c>
      <c r="D195" s="7">
        <v>3.1</v>
      </c>
      <c r="F195" s="12">
        <v>44091</v>
      </c>
      <c r="G195" s="15">
        <v>1.716</v>
      </c>
      <c r="H195" s="16">
        <v>5770</v>
      </c>
      <c r="J195" s="8">
        <v>44090</v>
      </c>
      <c r="K195" s="7">
        <v>20</v>
      </c>
      <c r="L195" s="7">
        <v>64.3</v>
      </c>
    </row>
    <row r="196" spans="2:12" x14ac:dyDescent="0.35">
      <c r="B196" s="8">
        <v>44459</v>
      </c>
      <c r="C196" s="7">
        <v>10.7</v>
      </c>
      <c r="D196" s="7">
        <v>3.19</v>
      </c>
      <c r="F196" s="12">
        <v>44092</v>
      </c>
      <c r="G196" s="15">
        <v>1.716</v>
      </c>
      <c r="H196" s="16">
        <v>5770</v>
      </c>
      <c r="J196" s="8">
        <v>44091</v>
      </c>
      <c r="K196" s="7">
        <v>15.97</v>
      </c>
      <c r="L196" s="7">
        <v>60.92</v>
      </c>
    </row>
    <row r="197" spans="2:12" x14ac:dyDescent="0.35">
      <c r="B197" s="8">
        <v>44460</v>
      </c>
      <c r="C197" s="7">
        <v>10.6</v>
      </c>
      <c r="D197" s="7">
        <v>3.19</v>
      </c>
      <c r="F197" s="12">
        <v>44095</v>
      </c>
      <c r="G197" s="15">
        <v>1.716</v>
      </c>
      <c r="H197" s="16">
        <v>5770</v>
      </c>
      <c r="J197" s="8">
        <v>44092</v>
      </c>
      <c r="K197" s="7">
        <v>13.45</v>
      </c>
      <c r="L197" s="7">
        <v>58</v>
      </c>
    </row>
    <row r="198" spans="2:12" x14ac:dyDescent="0.35">
      <c r="B198" s="8">
        <v>44461</v>
      </c>
      <c r="C198" s="7">
        <v>10.6</v>
      </c>
      <c r="D198" s="7">
        <v>3.3</v>
      </c>
      <c r="F198" s="12">
        <v>44096</v>
      </c>
      <c r="G198" s="15">
        <v>1.716</v>
      </c>
      <c r="H198" s="16">
        <v>5770</v>
      </c>
      <c r="J198" s="8">
        <v>44095</v>
      </c>
      <c r="K198" s="7">
        <v>14.29</v>
      </c>
      <c r="L198" s="7">
        <v>58.05</v>
      </c>
    </row>
    <row r="199" spans="2:12" x14ac:dyDescent="0.35">
      <c r="B199" s="8">
        <v>44462</v>
      </c>
      <c r="C199" s="7">
        <v>11.1</v>
      </c>
      <c r="D199" s="7">
        <v>3.29</v>
      </c>
      <c r="F199" s="12">
        <v>44097</v>
      </c>
      <c r="G199" s="15">
        <v>1.716</v>
      </c>
      <c r="H199" s="16">
        <v>5770</v>
      </c>
      <c r="J199" s="8">
        <v>44096</v>
      </c>
      <c r="K199" s="7">
        <v>14.29</v>
      </c>
      <c r="L199" s="7">
        <v>58.2</v>
      </c>
    </row>
    <row r="200" spans="2:12" x14ac:dyDescent="0.35">
      <c r="B200" s="8">
        <v>44463</v>
      </c>
      <c r="C200" s="7">
        <v>10.3</v>
      </c>
      <c r="D200" s="7">
        <v>3.3</v>
      </c>
      <c r="F200" s="12">
        <v>44098</v>
      </c>
      <c r="G200" s="15">
        <v>1.716</v>
      </c>
      <c r="H200" s="16">
        <v>5770</v>
      </c>
      <c r="J200" s="8">
        <v>44097</v>
      </c>
      <c r="K200" s="7">
        <v>15.065</v>
      </c>
      <c r="L200" s="7">
        <v>58.14</v>
      </c>
    </row>
    <row r="201" spans="2:12" x14ac:dyDescent="0.35">
      <c r="B201" s="8">
        <v>44466</v>
      </c>
      <c r="C201" s="7">
        <v>10.25</v>
      </c>
      <c r="D201" s="7">
        <v>3.3</v>
      </c>
      <c r="F201" s="12">
        <v>44099</v>
      </c>
      <c r="G201" s="15">
        <v>1.716</v>
      </c>
      <c r="H201" s="16">
        <v>5770</v>
      </c>
      <c r="J201" s="8">
        <v>44098</v>
      </c>
      <c r="K201" s="7">
        <v>14.29</v>
      </c>
      <c r="L201" s="7">
        <v>57.9</v>
      </c>
    </row>
    <row r="202" spans="2:12" x14ac:dyDescent="0.35">
      <c r="B202" s="8">
        <v>44467</v>
      </c>
      <c r="C202" s="7">
        <v>10.15</v>
      </c>
      <c r="D202" s="7">
        <v>3.3</v>
      </c>
      <c r="F202" s="12">
        <v>44102</v>
      </c>
      <c r="G202" s="15">
        <v>1.716</v>
      </c>
      <c r="H202" s="16">
        <v>5770</v>
      </c>
      <c r="J202" s="8">
        <v>44099</v>
      </c>
      <c r="K202" s="7">
        <v>14.69</v>
      </c>
      <c r="L202" s="7">
        <v>57.75</v>
      </c>
    </row>
    <row r="203" spans="2:12" x14ac:dyDescent="0.35">
      <c r="B203" s="8">
        <v>44468</v>
      </c>
      <c r="C203" s="7">
        <v>10.1</v>
      </c>
      <c r="D203" s="7">
        <v>3.2</v>
      </c>
      <c r="F203" s="12">
        <v>44103</v>
      </c>
      <c r="G203" s="15">
        <v>1.716</v>
      </c>
      <c r="H203" s="16">
        <v>5770</v>
      </c>
      <c r="J203" s="8">
        <v>44102</v>
      </c>
      <c r="K203" s="7">
        <v>13.87</v>
      </c>
      <c r="L203" s="7">
        <v>59</v>
      </c>
    </row>
    <row r="204" spans="2:12" x14ac:dyDescent="0.35">
      <c r="B204" s="8">
        <v>44469</v>
      </c>
      <c r="C204" s="7">
        <v>9.4</v>
      </c>
      <c r="D204" s="7">
        <v>3.19</v>
      </c>
      <c r="F204" s="12">
        <v>44104</v>
      </c>
      <c r="G204" s="15">
        <v>1.716</v>
      </c>
      <c r="H204" s="16">
        <v>5770</v>
      </c>
      <c r="J204" s="8">
        <v>44103</v>
      </c>
      <c r="K204" s="7">
        <v>13.87</v>
      </c>
      <c r="L204" s="7">
        <v>60.12</v>
      </c>
    </row>
    <row r="205" spans="2:12" x14ac:dyDescent="0.35">
      <c r="B205" s="8">
        <v>44470</v>
      </c>
      <c r="C205" s="7">
        <v>9.6</v>
      </c>
      <c r="D205" s="7">
        <v>3</v>
      </c>
      <c r="F205" s="12">
        <v>44105</v>
      </c>
      <c r="G205" s="15">
        <v>1.716</v>
      </c>
      <c r="H205" s="16">
        <v>5470</v>
      </c>
      <c r="J205" s="8">
        <v>44104</v>
      </c>
      <c r="K205" s="7">
        <v>13.87</v>
      </c>
      <c r="L205" s="7">
        <v>61.45</v>
      </c>
    </row>
    <row r="206" spans="2:12" x14ac:dyDescent="0.35">
      <c r="B206" s="8">
        <v>44473</v>
      </c>
      <c r="C206" s="7">
        <v>9.3000000000000007</v>
      </c>
      <c r="D206" s="7">
        <v>2.79</v>
      </c>
      <c r="F206" s="12">
        <v>44106</v>
      </c>
      <c r="G206" s="15">
        <v>1.716</v>
      </c>
      <c r="H206" s="16">
        <v>5470</v>
      </c>
      <c r="J206" s="8">
        <v>44105</v>
      </c>
      <c r="K206" s="7">
        <v>15.97</v>
      </c>
      <c r="L206" s="7">
        <v>60.784999999999997</v>
      </c>
    </row>
    <row r="207" spans="2:12" x14ac:dyDescent="0.35">
      <c r="B207" s="8">
        <v>44474</v>
      </c>
      <c r="C207" s="7">
        <v>9.3000000000000007</v>
      </c>
      <c r="D207" s="7">
        <v>2.59</v>
      </c>
      <c r="F207" s="12">
        <v>44109</v>
      </c>
      <c r="G207" s="15">
        <v>1.716</v>
      </c>
      <c r="H207" s="16">
        <v>5470</v>
      </c>
      <c r="J207" s="8">
        <v>44106</v>
      </c>
      <c r="K207" s="7">
        <v>15.97</v>
      </c>
      <c r="L207" s="7">
        <v>60.884999999999998</v>
      </c>
    </row>
    <row r="208" spans="2:12" x14ac:dyDescent="0.35">
      <c r="B208" s="8">
        <v>44475</v>
      </c>
      <c r="C208" s="7">
        <v>9.1639999999999997</v>
      </c>
      <c r="D208" s="7">
        <v>2.59</v>
      </c>
      <c r="F208" s="12">
        <v>44110</v>
      </c>
      <c r="G208" s="15">
        <v>1.716</v>
      </c>
      <c r="H208" s="16">
        <v>5470</v>
      </c>
      <c r="J208" s="8">
        <v>44109</v>
      </c>
      <c r="K208" s="7">
        <v>15.855</v>
      </c>
      <c r="L208" s="7">
        <v>63.19</v>
      </c>
    </row>
    <row r="209" spans="2:12" x14ac:dyDescent="0.35">
      <c r="B209" s="8">
        <v>44476</v>
      </c>
      <c r="C209" s="7">
        <v>8.6</v>
      </c>
      <c r="D209" s="7">
        <v>2.6</v>
      </c>
      <c r="F209" s="12">
        <v>44111</v>
      </c>
      <c r="G209" s="15">
        <v>1.716</v>
      </c>
      <c r="H209" s="16">
        <v>5470</v>
      </c>
      <c r="J209" s="8">
        <v>44110</v>
      </c>
      <c r="K209" s="7">
        <v>16.64</v>
      </c>
      <c r="L209" s="7">
        <v>65.2</v>
      </c>
    </row>
    <row r="210" spans="2:12" x14ac:dyDescent="0.35">
      <c r="B210" s="8">
        <v>44477</v>
      </c>
      <c r="C210" s="7">
        <v>9.1</v>
      </c>
      <c r="D210" s="7">
        <v>2.6</v>
      </c>
      <c r="F210" s="12">
        <v>44112</v>
      </c>
      <c r="G210" s="15">
        <v>1.716</v>
      </c>
      <c r="H210" s="16">
        <v>5470</v>
      </c>
      <c r="J210" s="8">
        <v>44111</v>
      </c>
      <c r="K210" s="7">
        <v>16.809999999999999</v>
      </c>
      <c r="L210" s="7">
        <v>64.400000000000006</v>
      </c>
    </row>
    <row r="211" spans="2:12" x14ac:dyDescent="0.35">
      <c r="B211" s="8">
        <v>44480</v>
      </c>
      <c r="C211" s="7">
        <v>9.0500000000000007</v>
      </c>
      <c r="D211" s="7">
        <v>2.5499999999999998</v>
      </c>
      <c r="F211" s="12">
        <v>44113</v>
      </c>
      <c r="G211" s="15">
        <v>1.716</v>
      </c>
      <c r="H211" s="16">
        <v>5470</v>
      </c>
      <c r="J211" s="8">
        <v>44112</v>
      </c>
      <c r="K211" s="7">
        <v>17.649999999999999</v>
      </c>
      <c r="L211" s="7">
        <v>64</v>
      </c>
    </row>
    <row r="212" spans="2:12" x14ac:dyDescent="0.35">
      <c r="B212" s="8">
        <v>44481</v>
      </c>
      <c r="C212" s="7">
        <v>9.5</v>
      </c>
      <c r="D212" s="7">
        <v>2.5499999999999998</v>
      </c>
      <c r="F212" s="12">
        <v>44116</v>
      </c>
      <c r="G212" s="15">
        <v>1.716</v>
      </c>
      <c r="H212" s="16">
        <v>5470</v>
      </c>
      <c r="J212" s="8">
        <v>44113</v>
      </c>
      <c r="K212" s="7">
        <v>15.96</v>
      </c>
      <c r="L212" s="7">
        <v>62.05</v>
      </c>
    </row>
    <row r="213" spans="2:12" x14ac:dyDescent="0.35">
      <c r="B213" s="8">
        <v>44482</v>
      </c>
      <c r="C213" s="7">
        <v>9.15</v>
      </c>
      <c r="D213" s="7"/>
      <c r="F213" s="12">
        <v>44117</v>
      </c>
      <c r="G213" s="15">
        <v>1.716</v>
      </c>
      <c r="H213" s="16">
        <v>5470</v>
      </c>
      <c r="J213" s="8">
        <v>44116</v>
      </c>
      <c r="K213" s="7">
        <v>17.649999999999999</v>
      </c>
      <c r="L213" s="7">
        <v>62</v>
      </c>
    </row>
    <row r="214" spans="2:12" x14ac:dyDescent="0.35">
      <c r="B214" s="8">
        <v>44483</v>
      </c>
      <c r="C214" s="7">
        <v>9.3000000000000007</v>
      </c>
      <c r="D214" s="7">
        <v>2.4900000000000002</v>
      </c>
      <c r="F214" s="12">
        <v>44118</v>
      </c>
      <c r="G214" s="15">
        <v>1.716</v>
      </c>
      <c r="H214" s="16">
        <v>5470</v>
      </c>
      <c r="J214" s="8">
        <v>44117</v>
      </c>
      <c r="K214" s="7">
        <v>17.649999999999999</v>
      </c>
      <c r="L214" s="7">
        <v>62</v>
      </c>
    </row>
    <row r="215" spans="2:12" x14ac:dyDescent="0.35">
      <c r="B215" s="8">
        <v>44484</v>
      </c>
      <c r="C215" s="7">
        <v>10.1</v>
      </c>
      <c r="D215" s="7">
        <v>2.6</v>
      </c>
      <c r="F215" s="12">
        <v>44119</v>
      </c>
      <c r="G215" s="15">
        <v>1.716</v>
      </c>
      <c r="H215" s="16">
        <v>5290</v>
      </c>
      <c r="J215" s="8">
        <v>44118</v>
      </c>
      <c r="K215" s="7">
        <v>15.59</v>
      </c>
      <c r="L215" s="7">
        <v>59.5</v>
      </c>
    </row>
    <row r="216" spans="2:12" x14ac:dyDescent="0.35">
      <c r="B216" s="8">
        <v>44487</v>
      </c>
      <c r="C216" s="7">
        <v>10.9</v>
      </c>
      <c r="D216" s="7">
        <v>2.6</v>
      </c>
      <c r="F216" s="12">
        <v>44120</v>
      </c>
      <c r="G216" s="15">
        <v>1.716</v>
      </c>
      <c r="H216" s="16">
        <v>5290</v>
      </c>
      <c r="J216" s="8">
        <v>44119</v>
      </c>
      <c r="K216" s="7">
        <v>15.32</v>
      </c>
      <c r="L216" s="7">
        <v>59.284999999999997</v>
      </c>
    </row>
    <row r="217" spans="2:12" x14ac:dyDescent="0.35">
      <c r="B217" s="8">
        <v>44488</v>
      </c>
      <c r="C217" s="7">
        <v>11</v>
      </c>
      <c r="D217" s="7">
        <v>2.9</v>
      </c>
      <c r="F217" s="12">
        <v>44123</v>
      </c>
      <c r="G217" s="15">
        <v>1.716</v>
      </c>
      <c r="H217" s="16">
        <v>5290</v>
      </c>
      <c r="J217" s="8">
        <v>44120</v>
      </c>
      <c r="K217" s="7">
        <v>15.09</v>
      </c>
      <c r="L217" s="7">
        <v>59.18</v>
      </c>
    </row>
    <row r="218" spans="2:12" x14ac:dyDescent="0.35">
      <c r="B218" s="8">
        <v>44489</v>
      </c>
      <c r="C218" s="7">
        <v>10.739000000000001</v>
      </c>
      <c r="D218" s="7">
        <v>2.9</v>
      </c>
      <c r="F218" s="12">
        <v>44124</v>
      </c>
      <c r="G218" s="15">
        <v>1.716</v>
      </c>
      <c r="H218" s="16">
        <v>5290</v>
      </c>
      <c r="J218" s="8">
        <v>44123</v>
      </c>
      <c r="K218" s="7">
        <v>15.97</v>
      </c>
      <c r="L218" s="7">
        <v>61.28</v>
      </c>
    </row>
    <row r="219" spans="2:12" x14ac:dyDescent="0.35">
      <c r="B219" s="8">
        <v>44490</v>
      </c>
      <c r="C219" s="7">
        <v>11.16</v>
      </c>
      <c r="D219" s="7">
        <v>2.9</v>
      </c>
      <c r="F219" s="12">
        <v>44125</v>
      </c>
      <c r="G219" s="15">
        <v>1.716</v>
      </c>
      <c r="H219" s="16">
        <v>5290</v>
      </c>
      <c r="J219" s="8">
        <v>44124</v>
      </c>
      <c r="K219" s="7">
        <v>15.97</v>
      </c>
      <c r="L219" s="7">
        <v>62.35</v>
      </c>
    </row>
    <row r="220" spans="2:12" x14ac:dyDescent="0.35">
      <c r="B220" s="8">
        <v>44491</v>
      </c>
      <c r="C220" s="7">
        <v>10.4</v>
      </c>
      <c r="D220" s="7">
        <v>2.9</v>
      </c>
      <c r="F220" s="12">
        <v>44126</v>
      </c>
      <c r="G220" s="15">
        <v>1.716</v>
      </c>
      <c r="H220" s="16">
        <v>5290</v>
      </c>
      <c r="J220" s="8">
        <v>44125</v>
      </c>
      <c r="K220" s="7">
        <v>15.97</v>
      </c>
      <c r="L220" s="7">
        <v>62.4</v>
      </c>
    </row>
    <row r="221" spans="2:12" x14ac:dyDescent="0.35">
      <c r="B221" s="8">
        <v>44494</v>
      </c>
      <c r="C221" s="7">
        <v>10.6</v>
      </c>
      <c r="D221" s="7">
        <v>2.8</v>
      </c>
      <c r="F221" s="12">
        <v>44127</v>
      </c>
      <c r="G221" s="15">
        <v>1.716</v>
      </c>
      <c r="H221" s="16">
        <v>5290</v>
      </c>
      <c r="J221" s="8">
        <v>44126</v>
      </c>
      <c r="K221" s="7">
        <v>16.59</v>
      </c>
      <c r="L221" s="7">
        <v>62.465000000000003</v>
      </c>
    </row>
    <row r="222" spans="2:12" x14ac:dyDescent="0.35">
      <c r="B222" s="8">
        <v>44495</v>
      </c>
      <c r="C222" s="7">
        <v>11.2</v>
      </c>
      <c r="D222" s="7">
        <v>2.7</v>
      </c>
      <c r="F222" s="12">
        <v>44130</v>
      </c>
      <c r="G222" s="15">
        <v>1.716</v>
      </c>
      <c r="H222" s="16">
        <v>5290</v>
      </c>
      <c r="J222" s="8">
        <v>44127</v>
      </c>
      <c r="K222" s="7">
        <v>15.97</v>
      </c>
      <c r="L222" s="7">
        <v>61.9</v>
      </c>
    </row>
    <row r="223" spans="2:12" x14ac:dyDescent="0.35">
      <c r="B223" s="8">
        <v>44496</v>
      </c>
      <c r="C223" s="7">
        <v>12.2</v>
      </c>
      <c r="D223" s="7">
        <v>2.8</v>
      </c>
      <c r="F223" s="12">
        <v>44131</v>
      </c>
      <c r="G223" s="15">
        <v>1.716</v>
      </c>
      <c r="H223" s="16">
        <v>5290</v>
      </c>
      <c r="J223" s="8">
        <v>44130</v>
      </c>
      <c r="K223" s="7">
        <v>15.97</v>
      </c>
      <c r="L223" s="7">
        <v>62.11</v>
      </c>
    </row>
    <row r="224" spans="2:12" x14ac:dyDescent="0.35">
      <c r="B224" s="8">
        <v>44497</v>
      </c>
      <c r="C224" s="7">
        <v>12.5</v>
      </c>
      <c r="D224" s="7">
        <v>2.69</v>
      </c>
      <c r="F224" s="12">
        <v>44132</v>
      </c>
      <c r="G224" s="15">
        <v>1.716</v>
      </c>
      <c r="H224" s="16">
        <v>5290</v>
      </c>
      <c r="J224" s="8">
        <v>44131</v>
      </c>
      <c r="K224" s="7">
        <v>15.97</v>
      </c>
      <c r="L224" s="7">
        <v>62.83</v>
      </c>
    </row>
    <row r="225" spans="2:12" x14ac:dyDescent="0.35">
      <c r="B225" s="8">
        <v>44498</v>
      </c>
      <c r="C225" s="7">
        <v>12.4</v>
      </c>
      <c r="D225" s="7">
        <v>2.6</v>
      </c>
      <c r="F225" s="12">
        <v>44133</v>
      </c>
      <c r="G225" s="15">
        <v>2.323</v>
      </c>
      <c r="H225" s="16">
        <v>5290</v>
      </c>
      <c r="J225" s="8">
        <v>44132</v>
      </c>
      <c r="K225" s="7">
        <v>15.97</v>
      </c>
      <c r="L225" s="7">
        <v>63.84</v>
      </c>
    </row>
    <row r="226" spans="2:12" x14ac:dyDescent="0.35">
      <c r="B226" s="8">
        <v>44501</v>
      </c>
      <c r="C226" s="7">
        <v>14</v>
      </c>
      <c r="D226" s="7">
        <v>2.4300000000000002</v>
      </c>
      <c r="F226" s="12">
        <v>44134</v>
      </c>
      <c r="G226" s="15">
        <v>2.323</v>
      </c>
      <c r="H226" s="16">
        <v>5290</v>
      </c>
      <c r="J226" s="8">
        <v>44133</v>
      </c>
      <c r="K226" s="7">
        <v>16.809999999999999</v>
      </c>
      <c r="L226" s="7">
        <v>66</v>
      </c>
    </row>
    <row r="227" spans="2:12" x14ac:dyDescent="0.35">
      <c r="B227" s="8">
        <v>44502</v>
      </c>
      <c r="C227" s="7">
        <v>13.847</v>
      </c>
      <c r="D227" s="7">
        <v>1.83</v>
      </c>
      <c r="F227" s="12">
        <v>44137</v>
      </c>
      <c r="G227" s="15">
        <v>2.323</v>
      </c>
      <c r="H227" s="16">
        <v>5290</v>
      </c>
      <c r="J227" s="8">
        <v>44134</v>
      </c>
      <c r="K227" s="7">
        <v>17.065000000000001</v>
      </c>
      <c r="L227" s="7">
        <v>67.004999999999995</v>
      </c>
    </row>
    <row r="228" spans="2:12" x14ac:dyDescent="0.35">
      <c r="B228" s="8">
        <v>44503</v>
      </c>
      <c r="C228" s="7">
        <v>12.8</v>
      </c>
      <c r="D228" s="7">
        <v>1.2</v>
      </c>
      <c r="F228" s="12">
        <v>44138</v>
      </c>
      <c r="G228" s="15">
        <v>2.323</v>
      </c>
      <c r="H228" s="16">
        <v>5290</v>
      </c>
      <c r="J228" s="8">
        <v>44137</v>
      </c>
      <c r="K228" s="7">
        <v>16.100000000000001</v>
      </c>
      <c r="L228" s="7">
        <v>67.099999999999994</v>
      </c>
    </row>
    <row r="229" spans="2:12" x14ac:dyDescent="0.35">
      <c r="B229" s="8">
        <v>44504</v>
      </c>
      <c r="C229" s="7">
        <v>11.7</v>
      </c>
      <c r="D229" s="7">
        <v>1.1000000000000001</v>
      </c>
      <c r="F229" s="12">
        <v>44139</v>
      </c>
      <c r="G229" s="15">
        <v>2.323</v>
      </c>
      <c r="H229" s="16">
        <v>5290</v>
      </c>
      <c r="J229" s="8">
        <v>44138</v>
      </c>
      <c r="K229" s="7">
        <v>16.809999999999999</v>
      </c>
      <c r="L229" s="7">
        <v>68.47</v>
      </c>
    </row>
    <row r="230" spans="2:12" x14ac:dyDescent="0.35">
      <c r="B230" s="8">
        <v>44505</v>
      </c>
      <c r="C230" s="7">
        <v>11.7</v>
      </c>
      <c r="D230" s="7">
        <v>1.1000000000000001</v>
      </c>
      <c r="F230" s="12">
        <v>44140</v>
      </c>
      <c r="G230" s="15">
        <v>2.323</v>
      </c>
      <c r="H230" s="16">
        <v>5290</v>
      </c>
      <c r="J230" s="8">
        <v>44139</v>
      </c>
      <c r="K230" s="7">
        <v>15.24</v>
      </c>
      <c r="L230" s="7">
        <v>57</v>
      </c>
    </row>
    <row r="231" spans="2:12" x14ac:dyDescent="0.35">
      <c r="B231" s="8">
        <v>44508</v>
      </c>
      <c r="C231" s="7">
        <v>11.552</v>
      </c>
      <c r="D231" s="7">
        <v>0.9</v>
      </c>
      <c r="F231" s="12">
        <v>44141</v>
      </c>
      <c r="G231" s="15">
        <v>2.323</v>
      </c>
      <c r="H231" s="16">
        <v>5290</v>
      </c>
      <c r="J231" s="8">
        <v>44140</v>
      </c>
      <c r="K231" s="7">
        <v>14.72</v>
      </c>
      <c r="L231" s="7">
        <v>56.12</v>
      </c>
    </row>
    <row r="232" spans="2:12" x14ac:dyDescent="0.35">
      <c r="B232" s="8">
        <v>44509</v>
      </c>
      <c r="C232" s="7">
        <v>11.837</v>
      </c>
      <c r="D232" s="7">
        <v>1.2</v>
      </c>
      <c r="F232" s="12">
        <v>44144</v>
      </c>
      <c r="G232" s="15">
        <v>2.323</v>
      </c>
      <c r="H232" s="16">
        <v>4730</v>
      </c>
      <c r="J232" s="8">
        <v>44141</v>
      </c>
      <c r="K232" s="7">
        <v>14.29</v>
      </c>
      <c r="L232" s="7">
        <v>55.74</v>
      </c>
    </row>
    <row r="233" spans="2:12" x14ac:dyDescent="0.35">
      <c r="B233" s="8">
        <v>44510</v>
      </c>
      <c r="C233" s="7">
        <v>12.5</v>
      </c>
      <c r="D233" s="7">
        <v>1</v>
      </c>
      <c r="F233" s="12">
        <v>44145</v>
      </c>
      <c r="G233" s="15">
        <v>2.323</v>
      </c>
      <c r="H233" s="16">
        <v>4730</v>
      </c>
      <c r="J233" s="8">
        <v>44144</v>
      </c>
      <c r="K233" s="7">
        <v>13</v>
      </c>
      <c r="L233" s="7">
        <v>58.45</v>
      </c>
    </row>
    <row r="234" spans="2:12" x14ac:dyDescent="0.35">
      <c r="B234" s="8">
        <v>44511</v>
      </c>
      <c r="C234" s="7">
        <v>12.7</v>
      </c>
      <c r="D234" s="7">
        <v>1.3</v>
      </c>
      <c r="F234" s="12">
        <v>44146</v>
      </c>
      <c r="G234" s="15">
        <v>2.323</v>
      </c>
      <c r="H234" s="16">
        <v>4730</v>
      </c>
      <c r="J234" s="8">
        <v>44145</v>
      </c>
      <c r="K234" s="7">
        <v>13</v>
      </c>
      <c r="L234" s="7">
        <v>57.63</v>
      </c>
    </row>
    <row r="235" spans="2:12" x14ac:dyDescent="0.35">
      <c r="B235" s="8">
        <v>44512</v>
      </c>
      <c r="C235" s="7">
        <v>12.593999999999999</v>
      </c>
      <c r="D235" s="7">
        <v>1.5</v>
      </c>
      <c r="F235" s="12">
        <v>44147</v>
      </c>
      <c r="G235" s="15">
        <v>2.323</v>
      </c>
      <c r="H235" s="16">
        <v>4730</v>
      </c>
      <c r="J235" s="8">
        <v>44146</v>
      </c>
      <c r="K235" s="7">
        <v>13</v>
      </c>
      <c r="L235" s="7">
        <v>57.5</v>
      </c>
    </row>
    <row r="236" spans="2:12" x14ac:dyDescent="0.35">
      <c r="B236" s="8">
        <v>44515</v>
      </c>
      <c r="C236" s="7">
        <v>12.4</v>
      </c>
      <c r="D236" s="7">
        <v>1.4</v>
      </c>
      <c r="F236" s="12">
        <v>44148</v>
      </c>
      <c r="G236" s="15">
        <v>2.323</v>
      </c>
      <c r="H236" s="16">
        <v>4730</v>
      </c>
      <c r="J236" s="8">
        <v>44147</v>
      </c>
      <c r="K236" s="7">
        <v>14.5</v>
      </c>
      <c r="L236" s="7">
        <v>56.77</v>
      </c>
    </row>
    <row r="237" spans="2:12" x14ac:dyDescent="0.35">
      <c r="B237" s="8">
        <v>44516</v>
      </c>
      <c r="C237" s="7">
        <v>12.5</v>
      </c>
      <c r="D237" s="7">
        <v>1.3</v>
      </c>
      <c r="F237" s="12">
        <v>44151</v>
      </c>
      <c r="G237" s="15">
        <v>2.323</v>
      </c>
      <c r="H237" s="16">
        <v>4200</v>
      </c>
      <c r="J237" s="8">
        <v>44148</v>
      </c>
      <c r="K237" s="7">
        <v>13</v>
      </c>
      <c r="L237" s="7">
        <v>55.56</v>
      </c>
    </row>
    <row r="238" spans="2:12" x14ac:dyDescent="0.35">
      <c r="B238" s="8">
        <v>44517</v>
      </c>
      <c r="C238" s="7">
        <v>12.2</v>
      </c>
      <c r="D238" s="7">
        <v>1</v>
      </c>
      <c r="F238" s="12">
        <v>44152</v>
      </c>
      <c r="G238" s="15">
        <v>2.323</v>
      </c>
      <c r="H238" s="16">
        <v>4200</v>
      </c>
      <c r="J238" s="8">
        <v>44151</v>
      </c>
      <c r="K238" s="7">
        <v>14.5</v>
      </c>
      <c r="L238" s="7">
        <v>56</v>
      </c>
    </row>
    <row r="239" spans="2:12" x14ac:dyDescent="0.35">
      <c r="B239" s="8">
        <v>44518</v>
      </c>
      <c r="C239" s="7">
        <v>12.5</v>
      </c>
      <c r="D239" s="7">
        <v>1</v>
      </c>
      <c r="F239" s="12">
        <v>44153</v>
      </c>
      <c r="G239" s="15">
        <v>2.323</v>
      </c>
      <c r="H239" s="16">
        <v>4200</v>
      </c>
      <c r="J239" s="8">
        <v>44152</v>
      </c>
      <c r="K239" s="7">
        <v>13</v>
      </c>
      <c r="L239" s="7">
        <v>54.85</v>
      </c>
    </row>
    <row r="240" spans="2:12" x14ac:dyDescent="0.35">
      <c r="B240" s="8">
        <v>44519</v>
      </c>
      <c r="C240" s="7">
        <v>13</v>
      </c>
      <c r="D240" s="7">
        <v>1.1000000000000001</v>
      </c>
      <c r="F240" s="12">
        <v>44154</v>
      </c>
      <c r="G240" s="15">
        <v>2.323</v>
      </c>
      <c r="H240" s="16">
        <v>4200</v>
      </c>
      <c r="J240" s="8">
        <v>44153</v>
      </c>
      <c r="K240" s="7">
        <v>13</v>
      </c>
      <c r="L240" s="7">
        <v>55.37</v>
      </c>
    </row>
    <row r="241" spans="2:12" x14ac:dyDescent="0.35">
      <c r="B241" s="8">
        <v>44522</v>
      </c>
      <c r="C241" s="7">
        <v>14.3</v>
      </c>
      <c r="D241" s="7">
        <v>1.1000000000000001</v>
      </c>
      <c r="F241" s="12">
        <v>44155</v>
      </c>
      <c r="G241" s="15">
        <v>2.323</v>
      </c>
      <c r="H241" s="16">
        <v>4200</v>
      </c>
      <c r="J241" s="8">
        <v>44154</v>
      </c>
      <c r="K241" s="7">
        <v>13</v>
      </c>
      <c r="L241" s="7">
        <v>56.365000000000002</v>
      </c>
    </row>
    <row r="242" spans="2:12" x14ac:dyDescent="0.35">
      <c r="B242" s="8">
        <v>44523</v>
      </c>
      <c r="C242" s="7">
        <v>14.513</v>
      </c>
      <c r="D242" s="7">
        <v>0.9</v>
      </c>
      <c r="F242" s="12">
        <v>44158</v>
      </c>
      <c r="G242" s="15">
        <v>2.323</v>
      </c>
      <c r="H242" s="16">
        <v>4200</v>
      </c>
      <c r="J242" s="8">
        <v>44155</v>
      </c>
      <c r="K242" s="7">
        <v>13.455</v>
      </c>
      <c r="L242" s="7">
        <v>55.45</v>
      </c>
    </row>
    <row r="243" spans="2:12" x14ac:dyDescent="0.35">
      <c r="B243" s="8">
        <v>44524</v>
      </c>
      <c r="C243" s="7">
        <v>14.5</v>
      </c>
      <c r="D243" s="7">
        <v>0.6</v>
      </c>
      <c r="F243" s="12">
        <v>44159</v>
      </c>
      <c r="G243" s="15">
        <v>2.323</v>
      </c>
      <c r="H243" s="16">
        <v>4200</v>
      </c>
      <c r="J243" s="8">
        <v>44158</v>
      </c>
      <c r="K243" s="7">
        <v>12</v>
      </c>
      <c r="L243" s="7">
        <v>56.41</v>
      </c>
    </row>
    <row r="244" spans="2:12" x14ac:dyDescent="0.35">
      <c r="B244" s="8">
        <v>44525</v>
      </c>
      <c r="C244" s="7">
        <v>15</v>
      </c>
      <c r="D244" s="7">
        <v>0.3</v>
      </c>
      <c r="F244" s="12">
        <v>44160</v>
      </c>
      <c r="G244" s="15">
        <v>2.323</v>
      </c>
      <c r="H244" s="16">
        <v>4200</v>
      </c>
      <c r="J244" s="8">
        <v>44159</v>
      </c>
      <c r="K244" s="7">
        <v>12</v>
      </c>
      <c r="L244" s="7">
        <v>55.7</v>
      </c>
    </row>
    <row r="245" spans="2:12" x14ac:dyDescent="0.35">
      <c r="B245" s="8">
        <v>44526</v>
      </c>
      <c r="C245" s="7">
        <v>13.551</v>
      </c>
      <c r="D245" s="7">
        <v>0.6</v>
      </c>
      <c r="F245" s="12">
        <v>44161</v>
      </c>
      <c r="G245" s="15">
        <v>2.323</v>
      </c>
      <c r="H245" s="16">
        <v>4200</v>
      </c>
      <c r="J245" s="8">
        <v>44160</v>
      </c>
      <c r="K245" s="7">
        <v>12</v>
      </c>
      <c r="L245" s="7">
        <v>55.7</v>
      </c>
    </row>
    <row r="246" spans="2:12" x14ac:dyDescent="0.35">
      <c r="B246" s="8">
        <v>44529</v>
      </c>
      <c r="C246" s="7">
        <v>12.4</v>
      </c>
      <c r="D246" s="7">
        <v>0.8</v>
      </c>
      <c r="F246" s="12">
        <v>44162</v>
      </c>
      <c r="G246" s="15">
        <v>2.323</v>
      </c>
      <c r="H246" s="16">
        <v>4200</v>
      </c>
      <c r="J246" s="8">
        <v>44161</v>
      </c>
      <c r="K246" s="7">
        <v>12</v>
      </c>
      <c r="L246" s="7">
        <v>56</v>
      </c>
    </row>
    <row r="247" spans="2:12" x14ac:dyDescent="0.35">
      <c r="B247" s="8">
        <v>44530</v>
      </c>
      <c r="C247" s="7">
        <v>12.2</v>
      </c>
      <c r="D247" s="7">
        <v>0.6</v>
      </c>
      <c r="F247" s="12">
        <v>44165</v>
      </c>
      <c r="G247" s="15">
        <v>2.323</v>
      </c>
      <c r="H247" s="16">
        <v>4200</v>
      </c>
      <c r="J247" s="8">
        <v>44162</v>
      </c>
      <c r="K247" s="7">
        <v>12</v>
      </c>
      <c r="L247" s="7">
        <v>56</v>
      </c>
    </row>
    <row r="248" spans="2:12" x14ac:dyDescent="0.35">
      <c r="B248" s="8">
        <v>44531</v>
      </c>
      <c r="C248" s="7">
        <v>12.05</v>
      </c>
      <c r="D248" s="7">
        <v>0.5</v>
      </c>
      <c r="F248" s="12">
        <v>44166</v>
      </c>
      <c r="G248" s="15">
        <v>2.323</v>
      </c>
      <c r="H248" s="16">
        <v>4200</v>
      </c>
      <c r="J248" s="8">
        <v>44165</v>
      </c>
      <c r="K248" s="7">
        <v>11.44</v>
      </c>
      <c r="L248" s="7">
        <v>57.1</v>
      </c>
    </row>
    <row r="249" spans="2:12" x14ac:dyDescent="0.35">
      <c r="B249" s="8">
        <v>44532</v>
      </c>
      <c r="C249" s="7">
        <v>11.7</v>
      </c>
      <c r="D249" s="7">
        <v>1.3</v>
      </c>
      <c r="F249" s="12">
        <v>44167</v>
      </c>
      <c r="G249" s="15">
        <v>2.323</v>
      </c>
      <c r="H249" s="16">
        <v>4200</v>
      </c>
      <c r="J249" s="8">
        <v>44166</v>
      </c>
      <c r="K249" s="7">
        <v>11.525</v>
      </c>
      <c r="L249" s="7">
        <v>57.005000000000003</v>
      </c>
    </row>
    <row r="250" spans="2:12" x14ac:dyDescent="0.35">
      <c r="B250" s="8">
        <v>44533</v>
      </c>
      <c r="C250" s="7">
        <v>12.05</v>
      </c>
      <c r="D250" s="7">
        <v>1.9</v>
      </c>
      <c r="F250" s="12">
        <v>44168</v>
      </c>
      <c r="G250" s="15">
        <v>2.323</v>
      </c>
      <c r="H250" s="16">
        <v>4200</v>
      </c>
      <c r="J250" s="8">
        <v>44167</v>
      </c>
      <c r="K250" s="7">
        <v>11.6</v>
      </c>
      <c r="L250" s="7">
        <v>59.34</v>
      </c>
    </row>
    <row r="251" spans="2:12" x14ac:dyDescent="0.35">
      <c r="B251" s="8">
        <v>44536</v>
      </c>
      <c r="C251" s="7">
        <v>12.6</v>
      </c>
      <c r="D251" s="7">
        <v>2</v>
      </c>
      <c r="F251" s="12">
        <v>44169</v>
      </c>
      <c r="G251" s="15">
        <v>2.323</v>
      </c>
      <c r="H251" s="16">
        <v>4200</v>
      </c>
      <c r="J251" s="8">
        <v>44168</v>
      </c>
      <c r="K251" s="7">
        <v>11.63</v>
      </c>
      <c r="L251" s="7">
        <v>58.79</v>
      </c>
    </row>
    <row r="252" spans="2:12" x14ac:dyDescent="0.35">
      <c r="B252" s="8">
        <v>44537</v>
      </c>
      <c r="C252" s="7">
        <v>13.15</v>
      </c>
      <c r="D252" s="7">
        <v>1.7</v>
      </c>
      <c r="F252" s="12">
        <v>44172</v>
      </c>
      <c r="G252" s="15">
        <v>2.323</v>
      </c>
      <c r="H252" s="16">
        <v>4200</v>
      </c>
      <c r="J252" s="8">
        <v>44169</v>
      </c>
      <c r="K252" s="7">
        <v>11.63</v>
      </c>
      <c r="L252" s="7">
        <v>59.08</v>
      </c>
    </row>
    <row r="253" spans="2:12" x14ac:dyDescent="0.35">
      <c r="B253" s="8">
        <v>44538</v>
      </c>
      <c r="C253" s="7">
        <v>12.3</v>
      </c>
      <c r="D253" s="7">
        <v>1.7</v>
      </c>
      <c r="F253" s="12">
        <v>44173</v>
      </c>
      <c r="G253" s="15">
        <v>2.323</v>
      </c>
      <c r="H253" s="16">
        <v>4200</v>
      </c>
      <c r="J253" s="8">
        <v>44172</v>
      </c>
      <c r="K253" s="7">
        <v>11.63</v>
      </c>
      <c r="L253" s="7">
        <v>60.5</v>
      </c>
    </row>
    <row r="254" spans="2:12" x14ac:dyDescent="0.35">
      <c r="B254" s="8">
        <v>44539</v>
      </c>
      <c r="C254" s="7">
        <v>12.394500000000001</v>
      </c>
      <c r="D254" s="7">
        <v>0.8</v>
      </c>
      <c r="F254" s="12">
        <v>44174</v>
      </c>
      <c r="G254" s="15">
        <v>2.323</v>
      </c>
      <c r="H254" s="16">
        <v>4200</v>
      </c>
      <c r="J254" s="8">
        <v>44173</v>
      </c>
      <c r="K254" s="7">
        <v>10.42</v>
      </c>
      <c r="L254" s="7">
        <v>60.77</v>
      </c>
    </row>
    <row r="255" spans="2:12" x14ac:dyDescent="0.35">
      <c r="B255" s="8">
        <v>44540</v>
      </c>
      <c r="C255" s="7">
        <v>11.4</v>
      </c>
      <c r="D255" s="7">
        <v>0.2</v>
      </c>
      <c r="F255" s="12">
        <v>44175</v>
      </c>
      <c r="G255" s="15">
        <v>2.323</v>
      </c>
      <c r="H255" s="16">
        <v>4200</v>
      </c>
      <c r="J255" s="8">
        <v>44174</v>
      </c>
      <c r="K255" s="7">
        <v>10.42</v>
      </c>
      <c r="L255" s="7">
        <v>59.58</v>
      </c>
    </row>
    <row r="256" spans="2:12" x14ac:dyDescent="0.35">
      <c r="B256" s="8">
        <v>44543</v>
      </c>
      <c r="C256" s="7">
        <v>10.3</v>
      </c>
      <c r="D256" s="7">
        <v>1.39</v>
      </c>
      <c r="F256" s="12">
        <v>44176</v>
      </c>
      <c r="G256" s="15">
        <v>2.323</v>
      </c>
      <c r="H256" s="16">
        <v>4200</v>
      </c>
      <c r="J256" s="8">
        <v>44175</v>
      </c>
      <c r="K256" s="7">
        <v>10.42</v>
      </c>
      <c r="L256" s="7">
        <v>58.7</v>
      </c>
    </row>
    <row r="257" spans="2:12" x14ac:dyDescent="0.35">
      <c r="B257" s="8">
        <v>44544</v>
      </c>
      <c r="C257" s="7">
        <v>9.5</v>
      </c>
      <c r="D257" s="7">
        <v>3.2</v>
      </c>
      <c r="F257" s="12">
        <v>44179</v>
      </c>
      <c r="G257" s="15">
        <v>2.323</v>
      </c>
      <c r="H257" s="16">
        <v>4200</v>
      </c>
      <c r="J257" s="8">
        <v>44176</v>
      </c>
      <c r="K257" s="7">
        <v>10.42</v>
      </c>
      <c r="L257" s="7">
        <v>59.31</v>
      </c>
    </row>
    <row r="258" spans="2:12" x14ac:dyDescent="0.35">
      <c r="B258" s="8">
        <v>44545</v>
      </c>
      <c r="C258" s="7">
        <v>9.0150000000000006</v>
      </c>
      <c r="D258" s="7">
        <v>3.2</v>
      </c>
      <c r="F258" s="12">
        <v>44180</v>
      </c>
      <c r="G258" s="15">
        <v>2.323</v>
      </c>
      <c r="H258" s="16">
        <v>4200</v>
      </c>
      <c r="J258" s="8">
        <v>44179</v>
      </c>
      <c r="K258" s="7">
        <v>10.5</v>
      </c>
      <c r="L258" s="7">
        <v>59.2</v>
      </c>
    </row>
    <row r="259" spans="2:12" x14ac:dyDescent="0.35">
      <c r="B259" s="8">
        <v>44546</v>
      </c>
      <c r="C259" s="7">
        <v>10.4</v>
      </c>
      <c r="D259" s="7">
        <v>3.1</v>
      </c>
      <c r="F259" s="12">
        <v>44181</v>
      </c>
      <c r="G259" s="15">
        <v>2.323</v>
      </c>
      <c r="H259" s="16">
        <v>4200</v>
      </c>
      <c r="J259" s="8">
        <v>44180</v>
      </c>
      <c r="K259" s="7">
        <v>12.62</v>
      </c>
      <c r="L259" s="7">
        <v>59.6</v>
      </c>
    </row>
    <row r="260" spans="2:12" x14ac:dyDescent="0.35">
      <c r="B260" s="8">
        <v>44547</v>
      </c>
      <c r="C260" s="7">
        <v>10.65</v>
      </c>
      <c r="D260" s="7">
        <v>2.7</v>
      </c>
      <c r="F260" s="12">
        <v>44182</v>
      </c>
      <c r="G260" s="15">
        <v>2.323</v>
      </c>
      <c r="H260" s="16">
        <v>4200</v>
      </c>
      <c r="J260" s="8">
        <v>44181</v>
      </c>
      <c r="K260" s="7">
        <v>12.62</v>
      </c>
      <c r="L260" s="7">
        <v>60.65</v>
      </c>
    </row>
    <row r="261" spans="2:12" x14ac:dyDescent="0.35">
      <c r="B261" s="8">
        <v>44550</v>
      </c>
      <c r="C261" s="7">
        <v>10.9</v>
      </c>
      <c r="D261" s="7">
        <v>2.6</v>
      </c>
      <c r="F261" s="12">
        <v>44183</v>
      </c>
      <c r="G261" s="15">
        <v>2.323</v>
      </c>
      <c r="H261" s="16">
        <v>4200</v>
      </c>
      <c r="J261" s="8">
        <v>44182</v>
      </c>
      <c r="K261" s="7">
        <v>12.08</v>
      </c>
      <c r="L261" s="7">
        <v>58.77</v>
      </c>
    </row>
    <row r="262" spans="2:12" x14ac:dyDescent="0.35">
      <c r="B262" s="8">
        <v>44551</v>
      </c>
      <c r="C262" s="7">
        <v>10.9</v>
      </c>
      <c r="D262" s="7">
        <v>2.6</v>
      </c>
      <c r="F262" s="12">
        <v>44186</v>
      </c>
      <c r="G262" s="15">
        <v>2.323</v>
      </c>
      <c r="H262" s="16">
        <v>4200</v>
      </c>
      <c r="J262" s="8">
        <v>44183</v>
      </c>
      <c r="K262" s="7">
        <v>11.66</v>
      </c>
      <c r="L262" s="7">
        <v>58.255000000000003</v>
      </c>
    </row>
    <row r="263" spans="2:12" x14ac:dyDescent="0.35">
      <c r="B263" s="8">
        <v>44552</v>
      </c>
      <c r="C263" s="7">
        <v>10</v>
      </c>
      <c r="D263" s="7">
        <v>2.69</v>
      </c>
      <c r="F263" s="12">
        <v>44187</v>
      </c>
      <c r="G263" s="15">
        <v>2.335</v>
      </c>
      <c r="H263" s="16">
        <v>4200</v>
      </c>
      <c r="J263" s="8">
        <v>44186</v>
      </c>
      <c r="K263" s="7">
        <v>11.66</v>
      </c>
      <c r="L263" s="7">
        <v>59</v>
      </c>
    </row>
    <row r="264" spans="2:12" x14ac:dyDescent="0.35">
      <c r="B264" s="8">
        <v>44553</v>
      </c>
      <c r="C264" s="7">
        <v>9.1999999999999993</v>
      </c>
      <c r="D264" s="7">
        <v>2.7</v>
      </c>
      <c r="F264" s="12">
        <v>44188</v>
      </c>
      <c r="G264" s="15">
        <v>2.335</v>
      </c>
      <c r="H264" s="16">
        <v>4200</v>
      </c>
      <c r="J264" s="8">
        <v>44187</v>
      </c>
      <c r="K264" s="7">
        <v>12.12</v>
      </c>
      <c r="L264" s="7">
        <v>57.34</v>
      </c>
    </row>
    <row r="265" spans="2:12" x14ac:dyDescent="0.35">
      <c r="B265" s="8">
        <v>44554</v>
      </c>
      <c r="C265" s="7">
        <v>9.3000000000000007</v>
      </c>
      <c r="D265" s="7">
        <v>2.7</v>
      </c>
      <c r="F265" s="12">
        <v>44189</v>
      </c>
      <c r="G265" s="15">
        <v>2.335</v>
      </c>
      <c r="H265" s="16">
        <v>4200</v>
      </c>
      <c r="J265" s="8">
        <v>44188</v>
      </c>
      <c r="K265" s="7">
        <v>11.66</v>
      </c>
      <c r="L265" s="7">
        <v>59.18</v>
      </c>
    </row>
    <row r="266" spans="2:12" x14ac:dyDescent="0.35">
      <c r="B266" s="8">
        <v>44557</v>
      </c>
      <c r="C266" s="7">
        <v>9.1</v>
      </c>
      <c r="D266" s="7">
        <v>2.69</v>
      </c>
      <c r="F266" s="12">
        <v>44190</v>
      </c>
      <c r="G266" s="15"/>
      <c r="H266" s="16"/>
      <c r="J266" s="8">
        <v>44189</v>
      </c>
      <c r="K266" s="7">
        <v>12.5</v>
      </c>
      <c r="L266" s="7">
        <v>57.33</v>
      </c>
    </row>
    <row r="267" spans="2:12" x14ac:dyDescent="0.35">
      <c r="B267" s="8">
        <v>44558</v>
      </c>
      <c r="C267" s="7">
        <v>8.5</v>
      </c>
      <c r="D267" s="7"/>
      <c r="F267" s="12">
        <v>44193</v>
      </c>
      <c r="G267" s="15">
        <v>2.335</v>
      </c>
      <c r="H267" s="16">
        <v>4200</v>
      </c>
      <c r="J267" s="8">
        <v>44190</v>
      </c>
      <c r="K267" s="7">
        <v>12.5</v>
      </c>
      <c r="L267" s="7">
        <v>57.33</v>
      </c>
    </row>
    <row r="268" spans="2:12" x14ac:dyDescent="0.35">
      <c r="B268" s="8">
        <v>44559</v>
      </c>
      <c r="C268" s="7">
        <v>7.7249999999999996</v>
      </c>
      <c r="D268" s="7">
        <v>2.5</v>
      </c>
      <c r="F268" s="12">
        <v>44194</v>
      </c>
      <c r="G268" s="15">
        <v>2.335</v>
      </c>
      <c r="H268" s="16">
        <v>4200</v>
      </c>
      <c r="J268" s="8">
        <v>44193</v>
      </c>
      <c r="K268" s="7">
        <v>12.5</v>
      </c>
      <c r="L268" s="7">
        <v>58.01</v>
      </c>
    </row>
    <row r="269" spans="2:12" x14ac:dyDescent="0.35">
      <c r="B269" s="8">
        <v>44560</v>
      </c>
      <c r="C269" s="7">
        <v>7.6</v>
      </c>
      <c r="D269" s="7">
        <v>2.2999999999999998</v>
      </c>
      <c r="F269" s="12">
        <v>44195</v>
      </c>
      <c r="G269" s="15">
        <v>2.335</v>
      </c>
      <c r="H269" s="16">
        <v>4200</v>
      </c>
      <c r="J269" s="8">
        <v>44194</v>
      </c>
      <c r="K269" s="7">
        <v>12.5</v>
      </c>
      <c r="L269" s="7">
        <v>58.825000000000003</v>
      </c>
    </row>
    <row r="270" spans="2:12" x14ac:dyDescent="0.35">
      <c r="B270" s="8">
        <v>44561</v>
      </c>
      <c r="C270" s="7">
        <v>6.9</v>
      </c>
      <c r="D270" s="7">
        <v>2.2999999999999998</v>
      </c>
      <c r="F270" s="12">
        <v>44196</v>
      </c>
      <c r="G270" s="15">
        <v>2.335</v>
      </c>
      <c r="H270" s="16">
        <v>4200</v>
      </c>
      <c r="J270" s="8">
        <v>44195</v>
      </c>
      <c r="K270" s="7">
        <v>12.5</v>
      </c>
      <c r="L270" s="7">
        <v>59.56</v>
      </c>
    </row>
    <row r="271" spans="2:12" x14ac:dyDescent="0.35">
      <c r="B271" s="8">
        <v>44564</v>
      </c>
      <c r="C271" s="7">
        <v>6.6</v>
      </c>
      <c r="D271" s="7">
        <v>2.5</v>
      </c>
      <c r="F271" s="12">
        <v>44197</v>
      </c>
      <c r="G271" s="15"/>
      <c r="H271" s="16"/>
      <c r="J271" s="8">
        <v>44196</v>
      </c>
      <c r="K271" s="7">
        <v>13.1</v>
      </c>
      <c r="L271" s="7">
        <v>60.86</v>
      </c>
    </row>
    <row r="272" spans="2:12" x14ac:dyDescent="0.35">
      <c r="B272" s="8">
        <v>44565</v>
      </c>
      <c r="C272" s="7">
        <v>6.9</v>
      </c>
      <c r="D272" s="7">
        <v>2.4</v>
      </c>
      <c r="F272" s="12">
        <v>44200</v>
      </c>
      <c r="G272" s="15">
        <v>2.335</v>
      </c>
      <c r="H272" s="16">
        <v>4200</v>
      </c>
      <c r="J272" s="8">
        <v>44197</v>
      </c>
      <c r="K272" s="7">
        <v>12.5</v>
      </c>
      <c r="L272" s="7">
        <v>61.46</v>
      </c>
    </row>
    <row r="273" spans="2:12" x14ac:dyDescent="0.35">
      <c r="B273" s="8">
        <v>44566</v>
      </c>
      <c r="C273" s="7">
        <v>6.75</v>
      </c>
      <c r="D273" s="7">
        <v>2.2000000000000002</v>
      </c>
      <c r="F273" s="12">
        <v>44201</v>
      </c>
      <c r="G273" s="15">
        <v>2.335</v>
      </c>
      <c r="H273" s="16">
        <v>4200</v>
      </c>
      <c r="J273" s="8">
        <v>44200</v>
      </c>
      <c r="K273" s="7">
        <v>12.5</v>
      </c>
      <c r="L273" s="7">
        <v>61.39</v>
      </c>
    </row>
    <row r="274" spans="2:12" x14ac:dyDescent="0.35">
      <c r="B274" s="8">
        <v>44567</v>
      </c>
      <c r="C274" s="7">
        <v>6.3</v>
      </c>
      <c r="D274" s="7">
        <v>2.2999999999999998</v>
      </c>
      <c r="F274" s="12">
        <v>44202</v>
      </c>
      <c r="G274" s="15">
        <v>2.335</v>
      </c>
      <c r="H274" s="16">
        <v>4200</v>
      </c>
      <c r="J274" s="8">
        <v>44201</v>
      </c>
      <c r="K274" s="7">
        <v>12.2</v>
      </c>
      <c r="L274" s="7">
        <v>60.45</v>
      </c>
    </row>
    <row r="275" spans="2:12" x14ac:dyDescent="0.35">
      <c r="B275" s="8">
        <v>44568</v>
      </c>
      <c r="C275" s="7">
        <v>6.3</v>
      </c>
      <c r="D275" s="7">
        <v>2.2999999999999998</v>
      </c>
      <c r="F275" s="12">
        <v>44203</v>
      </c>
      <c r="G275" s="15">
        <v>2.335</v>
      </c>
      <c r="H275" s="16">
        <v>4200</v>
      </c>
      <c r="J275" s="8">
        <v>44202</v>
      </c>
      <c r="K275" s="7">
        <v>12.21</v>
      </c>
      <c r="L275" s="7">
        <v>58.66</v>
      </c>
    </row>
    <row r="276" spans="2:12" x14ac:dyDescent="0.35">
      <c r="B276" s="8">
        <v>44571</v>
      </c>
      <c r="C276" s="7">
        <v>6.35</v>
      </c>
      <c r="D276" s="7">
        <v>2.6</v>
      </c>
      <c r="F276" s="12">
        <v>44204</v>
      </c>
      <c r="G276" s="15">
        <v>2.335</v>
      </c>
      <c r="H276" s="16">
        <v>4200</v>
      </c>
      <c r="J276" s="8">
        <v>44203</v>
      </c>
      <c r="K276" s="7">
        <v>13.2</v>
      </c>
      <c r="L276" s="7">
        <v>59.4</v>
      </c>
    </row>
    <row r="277" spans="2:12" x14ac:dyDescent="0.35">
      <c r="B277" s="8">
        <v>44572</v>
      </c>
      <c r="C277" s="7">
        <v>6.9</v>
      </c>
      <c r="D277" s="7">
        <v>2.8</v>
      </c>
      <c r="F277" s="12">
        <v>44207</v>
      </c>
      <c r="G277" s="15">
        <v>2.93</v>
      </c>
      <c r="H277" s="16">
        <v>4200</v>
      </c>
      <c r="J277" s="8">
        <v>44204</v>
      </c>
      <c r="K277" s="7">
        <v>13.97</v>
      </c>
      <c r="L277" s="7">
        <v>60.325000000000003</v>
      </c>
    </row>
    <row r="278" spans="2:12" x14ac:dyDescent="0.35">
      <c r="B278" s="8">
        <v>44573</v>
      </c>
      <c r="C278" s="7">
        <v>6</v>
      </c>
      <c r="D278" s="7">
        <v>3.1</v>
      </c>
      <c r="F278" s="12">
        <v>44208</v>
      </c>
      <c r="G278" s="15">
        <v>2.93</v>
      </c>
      <c r="H278" s="16">
        <v>4200</v>
      </c>
      <c r="J278" s="8">
        <v>44207</v>
      </c>
      <c r="K278" s="7">
        <v>14.965</v>
      </c>
      <c r="L278" s="7">
        <v>61.414999999999999</v>
      </c>
    </row>
    <row r="279" spans="2:12" x14ac:dyDescent="0.35">
      <c r="B279" s="8">
        <v>44574</v>
      </c>
      <c r="C279" s="7">
        <v>5.75</v>
      </c>
      <c r="D279" s="7">
        <v>3.2</v>
      </c>
      <c r="F279" s="12">
        <v>44209</v>
      </c>
      <c r="G279" s="15">
        <v>2.93</v>
      </c>
      <c r="H279" s="16">
        <v>4200</v>
      </c>
      <c r="J279" s="8">
        <v>44208</v>
      </c>
      <c r="K279" s="7">
        <v>16.010000000000002</v>
      </c>
      <c r="L279" s="7">
        <v>65</v>
      </c>
    </row>
    <row r="280" spans="2:12" x14ac:dyDescent="0.35">
      <c r="B280" s="8">
        <v>44575</v>
      </c>
      <c r="C280" s="7">
        <v>6.15</v>
      </c>
      <c r="D280" s="7">
        <v>3.2</v>
      </c>
      <c r="F280" s="12">
        <v>44210</v>
      </c>
      <c r="G280" s="15">
        <v>2.93</v>
      </c>
      <c r="H280" s="16">
        <v>4200</v>
      </c>
      <c r="J280" s="8">
        <v>44209</v>
      </c>
      <c r="K280" s="7">
        <v>13.81</v>
      </c>
      <c r="L280" s="7">
        <v>60.25</v>
      </c>
    </row>
    <row r="281" spans="2:12" x14ac:dyDescent="0.35">
      <c r="B281" s="8">
        <v>44578</v>
      </c>
      <c r="C281" s="7">
        <v>5.85</v>
      </c>
      <c r="D281" s="7">
        <v>3.2</v>
      </c>
      <c r="F281" s="12">
        <v>44211</v>
      </c>
      <c r="G281" s="15">
        <v>2.93</v>
      </c>
      <c r="H281" s="16">
        <v>4200</v>
      </c>
      <c r="J281" s="8">
        <v>44210</v>
      </c>
      <c r="K281" s="7">
        <v>13.81</v>
      </c>
      <c r="L281" s="7">
        <v>60.2</v>
      </c>
    </row>
    <row r="282" spans="2:12" x14ac:dyDescent="0.35">
      <c r="B282" s="8">
        <v>44579</v>
      </c>
      <c r="C282" s="7">
        <v>6.1</v>
      </c>
      <c r="D282" s="7">
        <v>3.2</v>
      </c>
      <c r="F282" s="12">
        <v>44214</v>
      </c>
      <c r="G282" s="15">
        <v>2.93</v>
      </c>
      <c r="H282" s="16">
        <v>4200</v>
      </c>
      <c r="J282" s="8">
        <v>44211</v>
      </c>
      <c r="K282" s="7">
        <v>13.81</v>
      </c>
      <c r="L282" s="7">
        <v>60.68</v>
      </c>
    </row>
    <row r="283" spans="2:12" x14ac:dyDescent="0.35">
      <c r="B283" s="8">
        <v>44580</v>
      </c>
      <c r="C283" s="7">
        <v>5</v>
      </c>
      <c r="D283" s="7">
        <v>3.2</v>
      </c>
      <c r="F283" s="12">
        <v>44215</v>
      </c>
      <c r="G283" s="15">
        <v>3.8759999999999999</v>
      </c>
      <c r="H283" s="16">
        <v>4200</v>
      </c>
      <c r="J283" s="8">
        <v>44214</v>
      </c>
      <c r="K283" s="7">
        <v>13.81</v>
      </c>
      <c r="L283" s="7">
        <v>60.5</v>
      </c>
    </row>
    <row r="284" spans="2:12" x14ac:dyDescent="0.35">
      <c r="B284" s="8">
        <v>44581</v>
      </c>
      <c r="C284" s="7">
        <v>4.5999999999999996</v>
      </c>
      <c r="D284" s="7">
        <v>3.2</v>
      </c>
      <c r="F284" s="12">
        <v>44216</v>
      </c>
      <c r="G284" s="15">
        <v>3.8759999999999999</v>
      </c>
      <c r="H284" s="16">
        <v>4200</v>
      </c>
      <c r="J284" s="8">
        <v>44215</v>
      </c>
      <c r="K284" s="7">
        <v>13.81</v>
      </c>
      <c r="L284" s="7">
        <v>59.42</v>
      </c>
    </row>
    <row r="285" spans="2:12" x14ac:dyDescent="0.35">
      <c r="B285" s="8">
        <v>44582</v>
      </c>
      <c r="C285" s="7">
        <v>4.2990000000000004</v>
      </c>
      <c r="D285" s="7">
        <v>3.2</v>
      </c>
      <c r="F285" s="12">
        <v>44217</v>
      </c>
      <c r="G285" s="15">
        <v>3.8759999999999999</v>
      </c>
      <c r="H285" s="16">
        <v>4200</v>
      </c>
      <c r="J285" s="8">
        <v>44216</v>
      </c>
      <c r="K285" s="7">
        <v>13</v>
      </c>
      <c r="L285" s="7">
        <v>58.34</v>
      </c>
    </row>
    <row r="286" spans="2:12" x14ac:dyDescent="0.35">
      <c r="B286" s="8">
        <v>44585</v>
      </c>
      <c r="C286" s="7">
        <v>5.5</v>
      </c>
      <c r="D286" s="7">
        <v>3.7</v>
      </c>
      <c r="F286" s="12">
        <v>44218</v>
      </c>
      <c r="G286" s="15">
        <v>3.8759999999999999</v>
      </c>
      <c r="H286" s="16">
        <v>4200</v>
      </c>
      <c r="J286" s="8">
        <v>44217</v>
      </c>
      <c r="K286" s="7">
        <v>11.78</v>
      </c>
      <c r="L286" s="7">
        <v>58.375</v>
      </c>
    </row>
    <row r="287" spans="2:12" x14ac:dyDescent="0.35">
      <c r="B287" s="8">
        <v>44586</v>
      </c>
      <c r="C287" s="7">
        <v>5.5460000000000003</v>
      </c>
      <c r="D287" s="7">
        <v>3.6</v>
      </c>
      <c r="F287" s="12">
        <v>44221</v>
      </c>
      <c r="G287" s="15">
        <v>3.8759999999999999</v>
      </c>
      <c r="H287" s="16">
        <v>4200</v>
      </c>
      <c r="J287" s="8">
        <v>44218</v>
      </c>
      <c r="K287" s="7">
        <v>11.78</v>
      </c>
      <c r="L287" s="7">
        <v>59.88</v>
      </c>
    </row>
    <row r="288" spans="2:12" x14ac:dyDescent="0.35">
      <c r="B288" s="8">
        <v>44587</v>
      </c>
      <c r="C288" s="7">
        <v>3.5</v>
      </c>
      <c r="D288" s="7">
        <v>3.3</v>
      </c>
      <c r="F288" s="12">
        <v>44222</v>
      </c>
      <c r="G288" s="15">
        <v>3.8759999999999999</v>
      </c>
      <c r="H288" s="16">
        <v>4200</v>
      </c>
      <c r="J288" s="8">
        <v>44221</v>
      </c>
      <c r="K288" s="7">
        <v>11.78</v>
      </c>
      <c r="L288" s="7">
        <v>59.25</v>
      </c>
    </row>
    <row r="289" spans="2:12" x14ac:dyDescent="0.35">
      <c r="B289" s="8">
        <v>44588</v>
      </c>
      <c r="C289" s="7">
        <v>4.7</v>
      </c>
      <c r="D289" s="7">
        <v>3.5</v>
      </c>
      <c r="F289" s="12">
        <v>44223</v>
      </c>
      <c r="G289" s="15">
        <v>3.8759999999999999</v>
      </c>
      <c r="H289" s="16">
        <v>4200</v>
      </c>
      <c r="J289" s="8">
        <v>44222</v>
      </c>
      <c r="K289" s="7">
        <v>11.89</v>
      </c>
      <c r="L289" s="7">
        <v>58.14</v>
      </c>
    </row>
    <row r="290" spans="2:12" x14ac:dyDescent="0.35">
      <c r="B290" s="8">
        <v>44589</v>
      </c>
      <c r="C290" s="7">
        <v>4.5</v>
      </c>
      <c r="D290" s="7">
        <v>3.4</v>
      </c>
      <c r="F290" s="12">
        <v>44224</v>
      </c>
      <c r="G290" s="15">
        <v>3.8759999999999999</v>
      </c>
      <c r="H290" s="16">
        <v>4200</v>
      </c>
      <c r="J290" s="8">
        <v>44223</v>
      </c>
      <c r="K290" s="7">
        <v>8.25</v>
      </c>
      <c r="L290" s="7">
        <v>58.43</v>
      </c>
    </row>
    <row r="291" spans="2:12" x14ac:dyDescent="0.35">
      <c r="B291" s="8">
        <v>44592</v>
      </c>
      <c r="C291" s="7">
        <v>4.75</v>
      </c>
      <c r="D291" s="7">
        <v>3.7</v>
      </c>
      <c r="F291" s="12">
        <v>44225</v>
      </c>
      <c r="G291" s="15">
        <v>3.8759999999999999</v>
      </c>
      <c r="H291" s="16">
        <v>4200</v>
      </c>
      <c r="J291" s="8">
        <v>44224</v>
      </c>
      <c r="K291" s="7">
        <v>10.97</v>
      </c>
      <c r="L291" s="7">
        <v>60.47</v>
      </c>
    </row>
    <row r="292" spans="2:12" x14ac:dyDescent="0.35">
      <c r="B292" s="8">
        <v>44593</v>
      </c>
      <c r="C292" s="7">
        <v>4.9000000000000004</v>
      </c>
      <c r="D292" s="7">
        <v>3.7</v>
      </c>
      <c r="F292" s="12">
        <v>44228</v>
      </c>
      <c r="G292" s="15">
        <v>3.8759999999999999</v>
      </c>
      <c r="H292" s="16">
        <v>4200</v>
      </c>
      <c r="J292" s="8">
        <v>44225</v>
      </c>
      <c r="K292" s="7">
        <v>8.8699999999999992</v>
      </c>
      <c r="L292" s="7">
        <v>62.1</v>
      </c>
    </row>
    <row r="293" spans="2:12" x14ac:dyDescent="0.35">
      <c r="B293" s="8">
        <v>44594</v>
      </c>
      <c r="C293" s="7">
        <v>5.2</v>
      </c>
      <c r="D293" s="7">
        <v>4</v>
      </c>
      <c r="F293" s="12">
        <v>44229</v>
      </c>
      <c r="G293" s="15">
        <v>3.8759999999999999</v>
      </c>
      <c r="H293" s="16">
        <v>4200</v>
      </c>
      <c r="J293" s="8">
        <v>44228</v>
      </c>
      <c r="K293" s="7">
        <v>8.75</v>
      </c>
      <c r="L293" s="7">
        <v>62.22</v>
      </c>
    </row>
    <row r="294" spans="2:12" x14ac:dyDescent="0.35">
      <c r="B294" s="8">
        <v>44595</v>
      </c>
      <c r="C294" s="7">
        <v>4.8</v>
      </c>
      <c r="D294" s="7">
        <v>4.8</v>
      </c>
      <c r="F294" s="12">
        <v>44230</v>
      </c>
      <c r="G294" s="15">
        <v>3.8759999999999999</v>
      </c>
      <c r="H294" s="16">
        <v>4200</v>
      </c>
      <c r="J294" s="8">
        <v>44229</v>
      </c>
      <c r="K294" s="7">
        <v>11.38</v>
      </c>
      <c r="L294" s="7">
        <v>62.66</v>
      </c>
    </row>
    <row r="295" spans="2:12" x14ac:dyDescent="0.35">
      <c r="B295" s="8">
        <v>44596</v>
      </c>
      <c r="C295" s="7">
        <v>4.5</v>
      </c>
      <c r="D295" s="7">
        <v>4.5999999999999996</v>
      </c>
      <c r="F295" s="12">
        <v>44231</v>
      </c>
      <c r="G295" s="15">
        <v>3.8759999999999999</v>
      </c>
      <c r="H295" s="16">
        <v>4200</v>
      </c>
      <c r="J295" s="8">
        <v>44230</v>
      </c>
      <c r="K295" s="7">
        <v>11.38</v>
      </c>
      <c r="L295" s="7">
        <v>63</v>
      </c>
    </row>
    <row r="296" spans="2:12" x14ac:dyDescent="0.35">
      <c r="B296" s="8">
        <v>44599</v>
      </c>
      <c r="C296" s="7">
        <v>5.2</v>
      </c>
      <c r="D296" s="7">
        <v>4.5</v>
      </c>
      <c r="F296" s="12">
        <v>44232</v>
      </c>
      <c r="G296" s="15">
        <v>3.8759999999999999</v>
      </c>
      <c r="H296" s="16">
        <v>4200</v>
      </c>
      <c r="J296" s="8">
        <v>44231</v>
      </c>
      <c r="K296" s="7">
        <v>13.5</v>
      </c>
      <c r="L296" s="7">
        <v>64.790000000000006</v>
      </c>
    </row>
    <row r="297" spans="2:12" x14ac:dyDescent="0.35">
      <c r="B297" s="8">
        <v>44600</v>
      </c>
      <c r="C297" s="7">
        <v>4.8</v>
      </c>
      <c r="D297" s="7">
        <v>4.4000000000000004</v>
      </c>
      <c r="F297" s="12">
        <v>44235</v>
      </c>
      <c r="G297" s="15">
        <v>3.8759999999999999</v>
      </c>
      <c r="H297" s="16">
        <v>4200</v>
      </c>
      <c r="J297" s="8">
        <v>44232</v>
      </c>
      <c r="K297" s="7">
        <v>9.5250000000000004</v>
      </c>
      <c r="L297" s="7">
        <v>65.944999999999993</v>
      </c>
    </row>
    <row r="298" spans="2:12" x14ac:dyDescent="0.35">
      <c r="B298" s="8">
        <v>44601</v>
      </c>
      <c r="C298" s="7">
        <v>4.8</v>
      </c>
      <c r="D298" s="7">
        <v>4.5999999999999996</v>
      </c>
      <c r="F298" s="12">
        <v>44236</v>
      </c>
      <c r="G298" s="15">
        <v>3.8759999999999999</v>
      </c>
      <c r="H298" s="16">
        <v>4200</v>
      </c>
      <c r="J298" s="8">
        <v>44235</v>
      </c>
      <c r="K298" s="7">
        <v>11.38</v>
      </c>
      <c r="L298" s="7">
        <v>65.22</v>
      </c>
    </row>
    <row r="299" spans="2:12" x14ac:dyDescent="0.35">
      <c r="B299" s="8">
        <v>44602</v>
      </c>
      <c r="C299" s="7">
        <v>5.0999999999999996</v>
      </c>
      <c r="D299" s="7">
        <v>6.3</v>
      </c>
      <c r="F299" s="12">
        <v>44237</v>
      </c>
      <c r="G299" s="15">
        <v>3.8759999999999999</v>
      </c>
      <c r="H299" s="16">
        <v>4200</v>
      </c>
      <c r="J299" s="8">
        <v>44236</v>
      </c>
      <c r="K299" s="7">
        <v>12.63</v>
      </c>
      <c r="L299" s="7">
        <v>63.98</v>
      </c>
    </row>
    <row r="300" spans="2:12" x14ac:dyDescent="0.35">
      <c r="B300" s="8">
        <v>44603</v>
      </c>
      <c r="C300" s="7">
        <v>8.3000000000000007</v>
      </c>
      <c r="D300" s="7">
        <v>5.7</v>
      </c>
      <c r="F300" s="12">
        <v>44238</v>
      </c>
      <c r="G300" s="15">
        <v>3.8759999999999999</v>
      </c>
      <c r="H300" s="16">
        <v>4200</v>
      </c>
      <c r="J300" s="8">
        <v>44237</v>
      </c>
      <c r="K300" s="7">
        <v>11.76</v>
      </c>
      <c r="L300" s="7">
        <v>63.78</v>
      </c>
    </row>
    <row r="301" spans="2:12" x14ac:dyDescent="0.35">
      <c r="B301" s="8">
        <v>44606</v>
      </c>
      <c r="C301" s="7">
        <v>9.6</v>
      </c>
      <c r="D301" s="7">
        <v>5.3</v>
      </c>
      <c r="F301" s="12">
        <v>44239</v>
      </c>
      <c r="G301" s="15">
        <v>3.8759999999999999</v>
      </c>
      <c r="H301" s="16">
        <v>4200</v>
      </c>
      <c r="J301" s="8">
        <v>44238</v>
      </c>
      <c r="K301" s="7">
        <v>10.16</v>
      </c>
      <c r="L301" s="7">
        <v>62.84</v>
      </c>
    </row>
    <row r="302" spans="2:12" x14ac:dyDescent="0.35">
      <c r="B302" s="8">
        <v>44607</v>
      </c>
      <c r="C302" s="7">
        <v>8.6</v>
      </c>
      <c r="D302" s="7">
        <v>5.0999999999999996</v>
      </c>
      <c r="F302" s="12">
        <v>44242</v>
      </c>
      <c r="G302" s="15">
        <v>3.8759999999999999</v>
      </c>
      <c r="H302" s="16">
        <v>4200</v>
      </c>
      <c r="J302" s="8">
        <v>44239</v>
      </c>
      <c r="K302" s="7">
        <v>9.75</v>
      </c>
      <c r="L302" s="7">
        <v>64</v>
      </c>
    </row>
    <row r="303" spans="2:12" x14ac:dyDescent="0.35">
      <c r="B303" s="8">
        <v>44608</v>
      </c>
      <c r="C303" s="7">
        <v>8.4499999999999993</v>
      </c>
      <c r="D303" s="7">
        <v>4.7</v>
      </c>
      <c r="F303" s="12">
        <v>44243</v>
      </c>
      <c r="G303" s="15">
        <v>3.8759999999999999</v>
      </c>
      <c r="H303" s="16">
        <v>4200</v>
      </c>
      <c r="J303" s="8">
        <v>44242</v>
      </c>
      <c r="K303" s="7">
        <v>9.75</v>
      </c>
      <c r="L303" s="7">
        <v>65.06</v>
      </c>
    </row>
    <row r="304" spans="2:12" x14ac:dyDescent="0.35">
      <c r="B304" s="8">
        <v>44609</v>
      </c>
      <c r="C304" s="7">
        <v>10.45</v>
      </c>
      <c r="D304" s="7">
        <v>4.4000000000000004</v>
      </c>
      <c r="F304" s="12">
        <v>44244</v>
      </c>
      <c r="G304" s="15">
        <v>3.8759999999999999</v>
      </c>
      <c r="H304" s="16">
        <v>4200</v>
      </c>
      <c r="J304" s="8">
        <v>44243</v>
      </c>
      <c r="K304" s="7">
        <v>13.32</v>
      </c>
      <c r="L304" s="7">
        <v>69.42</v>
      </c>
    </row>
    <row r="305" spans="2:12" x14ac:dyDescent="0.35">
      <c r="B305" s="8">
        <v>44610</v>
      </c>
      <c r="C305" s="7">
        <v>11.1</v>
      </c>
      <c r="D305" s="7">
        <v>5</v>
      </c>
      <c r="F305" s="12">
        <v>44245</v>
      </c>
      <c r="G305" s="15">
        <v>3.8759999999999999</v>
      </c>
      <c r="H305" s="16">
        <v>4200</v>
      </c>
      <c r="J305" s="8">
        <v>44244</v>
      </c>
      <c r="K305" s="7">
        <v>13.81</v>
      </c>
      <c r="L305" s="7">
        <v>72.209999999999994</v>
      </c>
    </row>
    <row r="306" spans="2:12" x14ac:dyDescent="0.35">
      <c r="B306" s="8">
        <v>44613</v>
      </c>
      <c r="C306" s="7">
        <v>11.2</v>
      </c>
      <c r="D306" s="7">
        <v>5.3</v>
      </c>
      <c r="F306" s="12">
        <v>44246</v>
      </c>
      <c r="G306" s="15">
        <v>3.8759999999999999</v>
      </c>
      <c r="H306" s="16">
        <v>4200</v>
      </c>
      <c r="J306" s="8">
        <v>44245</v>
      </c>
      <c r="K306" s="7">
        <v>13.81</v>
      </c>
      <c r="L306" s="7">
        <v>70</v>
      </c>
    </row>
    <row r="307" spans="2:12" x14ac:dyDescent="0.35">
      <c r="B307" s="8">
        <v>44614</v>
      </c>
      <c r="C307" s="7">
        <v>11</v>
      </c>
      <c r="D307" s="7">
        <v>5.8</v>
      </c>
      <c r="F307" s="12">
        <v>44249</v>
      </c>
      <c r="G307" s="15">
        <v>3.8759999999999999</v>
      </c>
      <c r="H307" s="16">
        <v>5030</v>
      </c>
      <c r="J307" s="8">
        <v>44246</v>
      </c>
      <c r="K307" s="7">
        <v>13</v>
      </c>
      <c r="L307" s="7">
        <v>71</v>
      </c>
    </row>
    <row r="308" spans="2:12" x14ac:dyDescent="0.35">
      <c r="B308" s="8">
        <v>44615</v>
      </c>
      <c r="C308" s="7">
        <v>9.0500000000000007</v>
      </c>
      <c r="D308" s="7">
        <v>5.8</v>
      </c>
      <c r="F308" s="12">
        <v>44250</v>
      </c>
      <c r="G308" s="15">
        <v>3.8759999999999999</v>
      </c>
      <c r="H308" s="16">
        <v>5030</v>
      </c>
      <c r="J308" s="8">
        <v>44249</v>
      </c>
      <c r="K308" s="7">
        <v>14.63</v>
      </c>
      <c r="L308" s="7">
        <v>75.355000000000004</v>
      </c>
    </row>
    <row r="309" spans="2:12" x14ac:dyDescent="0.35">
      <c r="B309" s="8">
        <v>44616</v>
      </c>
      <c r="C309" s="7">
        <v>12.2</v>
      </c>
      <c r="D309" s="7">
        <v>6</v>
      </c>
      <c r="F309" s="12">
        <v>44251</v>
      </c>
      <c r="G309" s="15">
        <v>3.8759999999999999</v>
      </c>
      <c r="H309" s="16">
        <v>5030</v>
      </c>
      <c r="J309" s="8">
        <v>44250</v>
      </c>
      <c r="K309" s="7">
        <v>10.029999999999999</v>
      </c>
      <c r="L309" s="7">
        <v>74.95</v>
      </c>
    </row>
    <row r="310" spans="2:12" x14ac:dyDescent="0.35">
      <c r="B310" s="8">
        <v>44617</v>
      </c>
      <c r="C310" s="7">
        <v>13.1</v>
      </c>
      <c r="D310" s="7">
        <v>5.6</v>
      </c>
      <c r="F310" s="12">
        <v>44252</v>
      </c>
      <c r="G310" s="15">
        <v>3.8759999999999999</v>
      </c>
      <c r="H310" s="16">
        <v>5030</v>
      </c>
      <c r="J310" s="8">
        <v>44251</v>
      </c>
      <c r="K310" s="7">
        <v>1.63</v>
      </c>
      <c r="L310" s="7">
        <v>76.069999999999993</v>
      </c>
    </row>
    <row r="311" spans="2:12" x14ac:dyDescent="0.35">
      <c r="B311" s="8">
        <v>44620</v>
      </c>
      <c r="C311" s="7">
        <v>18.899999999999999</v>
      </c>
      <c r="D311" s="7">
        <v>6.9</v>
      </c>
      <c r="F311" s="12">
        <v>44253</v>
      </c>
      <c r="G311" s="15">
        <v>3.8759999999999999</v>
      </c>
      <c r="H311" s="16">
        <v>5030</v>
      </c>
      <c r="J311" s="8">
        <v>44252</v>
      </c>
      <c r="K311" s="7">
        <v>18.605</v>
      </c>
      <c r="L311" s="7">
        <v>79.66</v>
      </c>
    </row>
    <row r="312" spans="2:12" x14ac:dyDescent="0.35">
      <c r="B312" s="8">
        <v>44621</v>
      </c>
      <c r="C312" s="7">
        <v>20.7</v>
      </c>
      <c r="D312" s="7">
        <v>5.7</v>
      </c>
      <c r="F312" s="12">
        <v>44256</v>
      </c>
      <c r="G312" s="15">
        <v>3.8759999999999999</v>
      </c>
      <c r="H312" s="16">
        <v>5030</v>
      </c>
      <c r="J312" s="8">
        <v>44253</v>
      </c>
      <c r="K312" s="7">
        <v>28.44</v>
      </c>
      <c r="L312" s="7">
        <v>85.6</v>
      </c>
    </row>
    <row r="313" spans="2:12" x14ac:dyDescent="0.35">
      <c r="B313" s="8">
        <v>44622</v>
      </c>
      <c r="C313" s="7">
        <v>16.600000000000001</v>
      </c>
      <c r="D313" s="7">
        <v>5.6</v>
      </c>
      <c r="F313" s="12">
        <v>44257</v>
      </c>
      <c r="G313" s="15">
        <v>3.8759999999999999</v>
      </c>
      <c r="H313" s="16">
        <v>5030</v>
      </c>
      <c r="J313" s="8">
        <v>44256</v>
      </c>
      <c r="K313" s="7">
        <v>21.675000000000001</v>
      </c>
      <c r="L313" s="7">
        <v>80</v>
      </c>
    </row>
    <row r="314" spans="2:12" x14ac:dyDescent="0.35">
      <c r="B314" s="8">
        <v>44623</v>
      </c>
      <c r="C314" s="7">
        <v>25.5</v>
      </c>
      <c r="D314" s="7">
        <v>6.5</v>
      </c>
      <c r="F314" s="12">
        <v>44258</v>
      </c>
      <c r="G314" s="15">
        <v>3.8759999999999999</v>
      </c>
      <c r="H314" s="16">
        <v>5030</v>
      </c>
      <c r="J314" s="8">
        <v>44257</v>
      </c>
      <c r="K314" s="7">
        <v>24.82</v>
      </c>
      <c r="L314" s="7">
        <v>72.7</v>
      </c>
    </row>
    <row r="315" spans="2:12" x14ac:dyDescent="0.35">
      <c r="B315" s="8">
        <v>44624</v>
      </c>
      <c r="C315" s="7">
        <v>35.25</v>
      </c>
      <c r="D315" s="7">
        <v>10.8</v>
      </c>
      <c r="F315" s="12">
        <v>44259</v>
      </c>
      <c r="G315" s="15">
        <v>3.8759999999999999</v>
      </c>
      <c r="H315" s="16">
        <v>5030</v>
      </c>
      <c r="J315" s="8">
        <v>44258</v>
      </c>
      <c r="K315" s="7">
        <v>26.74</v>
      </c>
      <c r="L315" s="7">
        <v>77.739999999999995</v>
      </c>
    </row>
    <row r="316" spans="2:12" x14ac:dyDescent="0.35">
      <c r="B316" s="8">
        <v>44627</v>
      </c>
      <c r="C316" s="7">
        <v>36.1</v>
      </c>
      <c r="D316" s="7">
        <v>11.6</v>
      </c>
      <c r="F316" s="12">
        <v>44260</v>
      </c>
      <c r="G316" s="15">
        <v>3.8759999999999999</v>
      </c>
      <c r="H316" s="16">
        <v>5030</v>
      </c>
      <c r="J316" s="8">
        <v>44259</v>
      </c>
      <c r="K316" s="7">
        <v>23.56</v>
      </c>
      <c r="L316" s="7">
        <v>79.05</v>
      </c>
    </row>
    <row r="317" spans="2:12" x14ac:dyDescent="0.35">
      <c r="B317" s="8">
        <v>44628</v>
      </c>
      <c r="C317" s="7">
        <v>35.417999999999999</v>
      </c>
      <c r="D317" s="7">
        <v>11</v>
      </c>
      <c r="F317" s="12">
        <v>44263</v>
      </c>
      <c r="G317" s="15">
        <v>3.8759999999999999</v>
      </c>
      <c r="H317" s="16">
        <v>5030</v>
      </c>
      <c r="J317" s="8">
        <v>44260</v>
      </c>
      <c r="K317" s="7">
        <v>30.56</v>
      </c>
      <c r="L317" s="7">
        <v>81.900000000000006</v>
      </c>
    </row>
    <row r="318" spans="2:12" x14ac:dyDescent="0.35">
      <c r="B318" s="8">
        <v>44629</v>
      </c>
      <c r="C318" s="7">
        <v>33.880000000000003</v>
      </c>
      <c r="D318" s="7">
        <v>9.5</v>
      </c>
      <c r="F318" s="12">
        <v>44264</v>
      </c>
      <c r="G318" s="15">
        <v>3.8759999999999999</v>
      </c>
      <c r="H318" s="16">
        <v>5030</v>
      </c>
      <c r="J318" s="8">
        <v>44263</v>
      </c>
      <c r="K318" s="7">
        <v>24.69</v>
      </c>
      <c r="L318" s="7">
        <v>88</v>
      </c>
    </row>
    <row r="319" spans="2:12" x14ac:dyDescent="0.35">
      <c r="B319" s="8">
        <v>44630</v>
      </c>
      <c r="C319" s="7">
        <v>36.75</v>
      </c>
      <c r="D319" s="7">
        <v>8.5</v>
      </c>
      <c r="F319" s="12">
        <v>44265</v>
      </c>
      <c r="G319" s="15">
        <v>3.8759999999999999</v>
      </c>
      <c r="H319" s="16">
        <v>5030</v>
      </c>
      <c r="J319" s="8">
        <v>44264</v>
      </c>
      <c r="K319" s="7">
        <v>22.98</v>
      </c>
      <c r="L319" s="7">
        <v>83.62</v>
      </c>
    </row>
    <row r="320" spans="2:12" x14ac:dyDescent="0.35">
      <c r="B320" s="8">
        <v>44631</v>
      </c>
      <c r="C320" s="7">
        <v>35</v>
      </c>
      <c r="D320" s="7">
        <v>7.59</v>
      </c>
      <c r="F320" s="12">
        <v>44266</v>
      </c>
      <c r="G320" s="15">
        <v>3.8759999999999999</v>
      </c>
      <c r="H320" s="16">
        <v>5030</v>
      </c>
      <c r="J320" s="8">
        <v>44265</v>
      </c>
      <c r="K320" s="7">
        <v>24.38</v>
      </c>
      <c r="L320" s="7">
        <v>81.45</v>
      </c>
    </row>
    <row r="321" spans="2:12" x14ac:dyDescent="0.35">
      <c r="B321" s="8">
        <v>44634</v>
      </c>
      <c r="C321" s="7">
        <v>31.7</v>
      </c>
      <c r="D321" s="7">
        <v>14.3</v>
      </c>
      <c r="F321" s="12">
        <v>44267</v>
      </c>
      <c r="G321" s="15">
        <v>3.8759999999999999</v>
      </c>
      <c r="H321" s="16">
        <v>5030</v>
      </c>
      <c r="J321" s="8">
        <v>44266</v>
      </c>
      <c r="K321" s="7">
        <v>21.94</v>
      </c>
      <c r="L321" s="7">
        <v>78.5</v>
      </c>
    </row>
    <row r="322" spans="2:12" x14ac:dyDescent="0.35">
      <c r="B322" s="8">
        <v>44635</v>
      </c>
      <c r="C322" s="7">
        <v>30.5</v>
      </c>
      <c r="D322" s="7">
        <v>15.5</v>
      </c>
      <c r="F322" s="12">
        <v>44270</v>
      </c>
      <c r="G322" s="15">
        <v>3.8759999999999999</v>
      </c>
      <c r="H322" s="16">
        <v>5030</v>
      </c>
      <c r="J322" s="8">
        <v>44267</v>
      </c>
      <c r="K322" s="7">
        <v>24.465</v>
      </c>
      <c r="L322" s="7">
        <v>80.924999999999997</v>
      </c>
    </row>
    <row r="323" spans="2:12" x14ac:dyDescent="0.35">
      <c r="B323" s="8">
        <v>44636</v>
      </c>
      <c r="C323" s="7">
        <v>30.75</v>
      </c>
      <c r="D323" s="7">
        <v>15.5</v>
      </c>
      <c r="F323" s="12">
        <v>44271</v>
      </c>
      <c r="G323" s="15">
        <v>3.8759999999999999</v>
      </c>
      <c r="H323" s="16">
        <v>5030</v>
      </c>
      <c r="J323" s="8">
        <v>44270</v>
      </c>
      <c r="K323" s="7">
        <v>24.38</v>
      </c>
      <c r="L323" s="7">
        <v>85</v>
      </c>
    </row>
    <row r="324" spans="2:12" x14ac:dyDescent="0.35">
      <c r="B324" s="8">
        <v>44637</v>
      </c>
      <c r="C324" s="7">
        <v>26.5</v>
      </c>
      <c r="D324" s="7">
        <v>12.8</v>
      </c>
      <c r="F324" s="12">
        <v>44272</v>
      </c>
      <c r="G324" s="15">
        <v>3.8759999999999999</v>
      </c>
      <c r="H324" s="16">
        <v>5490</v>
      </c>
      <c r="J324" s="8">
        <v>44271</v>
      </c>
      <c r="K324" s="7">
        <v>23.72</v>
      </c>
      <c r="L324" s="7">
        <v>81.36</v>
      </c>
    </row>
    <row r="325" spans="2:12" x14ac:dyDescent="0.35">
      <c r="B325" s="8">
        <v>44638</v>
      </c>
      <c r="C325" s="7">
        <v>22.207999999999998</v>
      </c>
      <c r="D325" s="7">
        <v>12.5</v>
      </c>
      <c r="F325" s="12">
        <v>44273</v>
      </c>
      <c r="G325" s="15">
        <v>3.8759999999999999</v>
      </c>
      <c r="H325" s="16">
        <v>5490</v>
      </c>
      <c r="J325" s="8">
        <v>44272</v>
      </c>
      <c r="K325" s="7">
        <v>21.23</v>
      </c>
      <c r="L325" s="7">
        <v>85.8</v>
      </c>
    </row>
    <row r="326" spans="2:12" x14ac:dyDescent="0.35">
      <c r="B326" s="8">
        <v>44641</v>
      </c>
      <c r="C326" s="7">
        <v>21.5</v>
      </c>
      <c r="D326" s="7">
        <v>12.9</v>
      </c>
      <c r="F326" s="12">
        <v>44274</v>
      </c>
      <c r="G326" s="15">
        <v>3.8759999999999999</v>
      </c>
      <c r="H326" s="16">
        <v>5490</v>
      </c>
      <c r="J326" s="8">
        <v>44273</v>
      </c>
      <c r="K326" s="7">
        <v>17.645</v>
      </c>
      <c r="L326" s="7">
        <v>88.62</v>
      </c>
    </row>
    <row r="327" spans="2:12" x14ac:dyDescent="0.35">
      <c r="B327" s="8">
        <v>44642</v>
      </c>
      <c r="C327" s="7">
        <v>21</v>
      </c>
      <c r="D327" s="7">
        <v>11.3</v>
      </c>
      <c r="F327" s="12">
        <v>44277</v>
      </c>
      <c r="G327" s="15">
        <v>3.8759999999999999</v>
      </c>
      <c r="H327" s="16">
        <v>5490</v>
      </c>
      <c r="J327" s="8">
        <v>44274</v>
      </c>
      <c r="K327" s="7">
        <v>16.77</v>
      </c>
      <c r="L327" s="7">
        <v>86.7</v>
      </c>
    </row>
    <row r="328" spans="2:12" x14ac:dyDescent="0.35">
      <c r="B328" s="8">
        <v>44643</v>
      </c>
      <c r="C328" s="7">
        <v>20.7</v>
      </c>
      <c r="D328" s="7">
        <v>10.8</v>
      </c>
      <c r="F328" s="12">
        <v>44278</v>
      </c>
      <c r="G328" s="15">
        <v>3.8759999999999999</v>
      </c>
      <c r="H328" s="16">
        <v>5490</v>
      </c>
      <c r="J328" s="8">
        <v>44277</v>
      </c>
      <c r="K328" s="7">
        <v>12.99</v>
      </c>
      <c r="L328" s="7">
        <v>86.46</v>
      </c>
    </row>
    <row r="329" spans="2:12" x14ac:dyDescent="0.35">
      <c r="B329" s="8">
        <v>44644</v>
      </c>
      <c r="C329" s="7">
        <v>19</v>
      </c>
      <c r="D329" s="7">
        <v>10.9</v>
      </c>
      <c r="F329" s="12">
        <v>44279</v>
      </c>
      <c r="G329" s="15">
        <v>3.8759999999999999</v>
      </c>
      <c r="H329" s="16">
        <v>5490</v>
      </c>
      <c r="J329" s="8">
        <v>44278</v>
      </c>
      <c r="K329" s="7">
        <v>11.94</v>
      </c>
      <c r="L329" s="7">
        <v>77.599999999999994</v>
      </c>
    </row>
    <row r="330" spans="2:12" x14ac:dyDescent="0.35">
      <c r="B330" s="8">
        <v>44645</v>
      </c>
      <c r="C330" s="7">
        <v>17.88</v>
      </c>
      <c r="D330" s="7">
        <v>11.4</v>
      </c>
      <c r="F330" s="12">
        <v>44280</v>
      </c>
      <c r="G330" s="15">
        <v>3.8759999999999999</v>
      </c>
      <c r="H330" s="16">
        <v>5490</v>
      </c>
      <c r="J330" s="8">
        <v>44279</v>
      </c>
      <c r="K330" s="7">
        <v>11.94</v>
      </c>
      <c r="L330" s="7">
        <v>77.234999999999999</v>
      </c>
    </row>
    <row r="331" spans="2:12" x14ac:dyDescent="0.35">
      <c r="B331" s="8">
        <v>44648</v>
      </c>
      <c r="C331" s="7">
        <v>17.88</v>
      </c>
      <c r="D331" s="7">
        <v>11</v>
      </c>
      <c r="F331" s="12">
        <v>44281</v>
      </c>
      <c r="G331" s="15">
        <v>3.8759999999999999</v>
      </c>
      <c r="H331" s="16">
        <v>5490</v>
      </c>
      <c r="J331" s="8">
        <v>44280</v>
      </c>
      <c r="K331" s="7">
        <v>11.94</v>
      </c>
      <c r="L331" s="7">
        <v>77</v>
      </c>
    </row>
    <row r="332" spans="2:12" x14ac:dyDescent="0.35">
      <c r="B332" s="8">
        <v>44649</v>
      </c>
      <c r="C332" s="7">
        <v>16.600000000000001</v>
      </c>
      <c r="D332" s="7">
        <v>11.2</v>
      </c>
      <c r="F332" s="12">
        <v>44284</v>
      </c>
      <c r="G332" s="15">
        <v>3.8759999999999999</v>
      </c>
      <c r="H332" s="16">
        <v>5490</v>
      </c>
      <c r="J332" s="8">
        <v>44281</v>
      </c>
      <c r="K332" s="7">
        <v>11.94</v>
      </c>
      <c r="L332" s="7">
        <v>76.95</v>
      </c>
    </row>
    <row r="333" spans="2:12" x14ac:dyDescent="0.35">
      <c r="B333" s="8">
        <v>44650</v>
      </c>
      <c r="C333" s="7">
        <v>14.5</v>
      </c>
      <c r="D333" s="7">
        <v>11.7</v>
      </c>
      <c r="F333" s="12">
        <v>44285</v>
      </c>
      <c r="G333" s="15">
        <v>3.8759999999999999</v>
      </c>
      <c r="H333" s="16">
        <v>5490</v>
      </c>
      <c r="J333" s="8">
        <v>44284</v>
      </c>
      <c r="K333" s="7">
        <v>11.94</v>
      </c>
      <c r="L333" s="7">
        <v>78.650000000000006</v>
      </c>
    </row>
    <row r="334" spans="2:12" x14ac:dyDescent="0.35">
      <c r="B334" s="8">
        <v>44651</v>
      </c>
      <c r="C334" s="7">
        <v>13.7</v>
      </c>
      <c r="D334" s="7">
        <v>11.6</v>
      </c>
      <c r="F334" s="12">
        <v>44286</v>
      </c>
      <c r="G334" s="15">
        <v>3.8759999999999999</v>
      </c>
      <c r="H334" s="16">
        <v>5490</v>
      </c>
      <c r="J334" s="8">
        <v>44285</v>
      </c>
      <c r="K334" s="7">
        <v>17.315000000000001</v>
      </c>
      <c r="L334" s="7">
        <v>80.87</v>
      </c>
    </row>
    <row r="335" spans="2:12" x14ac:dyDescent="0.35">
      <c r="B335" s="8">
        <v>44652</v>
      </c>
      <c r="C335" s="7">
        <v>13.1</v>
      </c>
      <c r="D335" s="7">
        <v>11.6</v>
      </c>
      <c r="F335" s="12">
        <v>44287</v>
      </c>
      <c r="G335" s="15">
        <v>3.8759999999999999</v>
      </c>
      <c r="H335" s="16">
        <v>5490</v>
      </c>
      <c r="J335" s="8">
        <v>44286</v>
      </c>
      <c r="K335" s="7">
        <v>18.324999999999999</v>
      </c>
      <c r="L335" s="7">
        <v>82.07</v>
      </c>
    </row>
    <row r="336" spans="2:12" x14ac:dyDescent="0.35">
      <c r="B336" s="8">
        <v>44655</v>
      </c>
      <c r="C336" s="7">
        <v>13.2</v>
      </c>
      <c r="D336" s="7">
        <v>11.5</v>
      </c>
      <c r="F336" s="12">
        <v>44288</v>
      </c>
      <c r="G336" s="15"/>
      <c r="H336" s="16"/>
      <c r="J336" s="8">
        <v>44287</v>
      </c>
      <c r="K336" s="7">
        <v>19.93</v>
      </c>
      <c r="L336" s="7">
        <v>83.03</v>
      </c>
    </row>
    <row r="337" spans="2:12" x14ac:dyDescent="0.35">
      <c r="B337" s="8">
        <v>44656</v>
      </c>
      <c r="C337" s="7">
        <v>14.4</v>
      </c>
      <c r="D337" s="7">
        <v>12.7</v>
      </c>
      <c r="F337" s="12">
        <v>44291</v>
      </c>
      <c r="G337" s="15">
        <v>3.8759999999999999</v>
      </c>
      <c r="H337" s="16">
        <v>5490</v>
      </c>
      <c r="J337" s="8">
        <v>44288</v>
      </c>
      <c r="K337" s="7">
        <v>15.19</v>
      </c>
      <c r="L337" s="7">
        <v>82.71</v>
      </c>
    </row>
    <row r="338" spans="2:12" x14ac:dyDescent="0.35">
      <c r="B338" s="8">
        <v>44657</v>
      </c>
      <c r="C338" s="7">
        <v>15.7</v>
      </c>
      <c r="D338" s="7">
        <v>13.2</v>
      </c>
      <c r="F338" s="12">
        <v>44292</v>
      </c>
      <c r="G338" s="15">
        <v>3.8759999999999999</v>
      </c>
      <c r="H338" s="16">
        <v>5490</v>
      </c>
      <c r="J338" s="8">
        <v>44291</v>
      </c>
      <c r="K338" s="7">
        <v>15.19</v>
      </c>
      <c r="L338" s="7">
        <v>80.930000000000007</v>
      </c>
    </row>
    <row r="339" spans="2:12" x14ac:dyDescent="0.35">
      <c r="B339" s="8">
        <v>44658</v>
      </c>
      <c r="C339" s="7">
        <v>16.481999999999999</v>
      </c>
      <c r="D339" s="7">
        <v>13.2</v>
      </c>
      <c r="F339" s="12">
        <v>44293</v>
      </c>
      <c r="G339" s="15">
        <v>3.8759999999999999</v>
      </c>
      <c r="H339" s="16">
        <v>5490</v>
      </c>
      <c r="J339" s="8">
        <v>44292</v>
      </c>
      <c r="K339" s="7">
        <v>19.489999999999998</v>
      </c>
      <c r="L339" s="7">
        <v>78.209999999999994</v>
      </c>
    </row>
    <row r="340" spans="2:12" x14ac:dyDescent="0.35">
      <c r="B340" s="8">
        <v>44659</v>
      </c>
      <c r="C340" s="7">
        <v>17.143000000000001</v>
      </c>
      <c r="D340" s="7">
        <v>13.8</v>
      </c>
      <c r="F340" s="12">
        <v>44294</v>
      </c>
      <c r="G340" s="15">
        <v>3.8759999999999999</v>
      </c>
      <c r="H340" s="16">
        <v>5490</v>
      </c>
      <c r="J340" s="8">
        <v>44293</v>
      </c>
      <c r="K340" s="7">
        <v>15.19</v>
      </c>
      <c r="L340" s="7">
        <v>78.95</v>
      </c>
    </row>
    <row r="341" spans="2:12" x14ac:dyDescent="0.35">
      <c r="B341" s="8">
        <v>44662</v>
      </c>
      <c r="C341" s="7">
        <v>16.504999999999999</v>
      </c>
      <c r="D341" s="7">
        <v>14.1</v>
      </c>
      <c r="F341" s="12">
        <v>44295</v>
      </c>
      <c r="G341" s="15">
        <v>3.8759999999999999</v>
      </c>
      <c r="H341" s="16">
        <v>5490</v>
      </c>
      <c r="J341" s="8">
        <v>44294</v>
      </c>
      <c r="K341" s="7">
        <v>18.785</v>
      </c>
      <c r="L341" s="7">
        <v>79.290000000000006</v>
      </c>
    </row>
    <row r="342" spans="2:12" x14ac:dyDescent="0.35">
      <c r="B342" s="8">
        <v>44663</v>
      </c>
      <c r="C342" s="7">
        <v>17.100000000000001</v>
      </c>
      <c r="D342" s="7">
        <v>14.6</v>
      </c>
      <c r="F342" s="12">
        <v>44298</v>
      </c>
      <c r="G342" s="15">
        <v>3.8759999999999999</v>
      </c>
      <c r="H342" s="16">
        <v>5490</v>
      </c>
      <c r="J342" s="8">
        <v>44295</v>
      </c>
      <c r="K342" s="7">
        <v>14.11</v>
      </c>
      <c r="L342" s="7">
        <v>79.55</v>
      </c>
    </row>
    <row r="343" spans="2:12" x14ac:dyDescent="0.35">
      <c r="B343" s="8">
        <v>44664</v>
      </c>
      <c r="C343" s="7">
        <v>17.75</v>
      </c>
      <c r="D343" s="7">
        <v>14.5</v>
      </c>
      <c r="F343" s="12">
        <v>44299</v>
      </c>
      <c r="G343" s="15">
        <v>3.8759999999999999</v>
      </c>
      <c r="H343" s="16">
        <v>5490</v>
      </c>
      <c r="J343" s="8">
        <v>44298</v>
      </c>
      <c r="K343" s="7">
        <v>12.83</v>
      </c>
      <c r="L343" s="7">
        <v>79.91</v>
      </c>
    </row>
    <row r="344" spans="2:12" x14ac:dyDescent="0.35">
      <c r="B344" s="8">
        <v>44665</v>
      </c>
      <c r="C344" s="7">
        <v>17.899999999999999</v>
      </c>
      <c r="D344" s="7">
        <v>13.6</v>
      </c>
      <c r="F344" s="12">
        <v>44300</v>
      </c>
      <c r="G344" s="15">
        <v>3.8759999999999999</v>
      </c>
      <c r="H344" s="16">
        <v>5490</v>
      </c>
      <c r="J344" s="8">
        <v>44299</v>
      </c>
      <c r="K344" s="7">
        <v>12.83</v>
      </c>
      <c r="L344" s="7">
        <v>79.42</v>
      </c>
    </row>
    <row r="345" spans="2:12" x14ac:dyDescent="0.35">
      <c r="B345" s="8">
        <v>44666</v>
      </c>
      <c r="C345" s="7">
        <v>18.3</v>
      </c>
      <c r="D345" s="7">
        <v>13.6</v>
      </c>
      <c r="F345" s="12">
        <v>44301</v>
      </c>
      <c r="G345" s="15">
        <v>3.8759999999999999</v>
      </c>
      <c r="H345" s="16">
        <v>5490</v>
      </c>
      <c r="J345" s="8">
        <v>44300</v>
      </c>
      <c r="K345" s="7">
        <v>15.494999999999999</v>
      </c>
      <c r="L345" s="7">
        <v>79.2</v>
      </c>
    </row>
    <row r="346" spans="2:12" x14ac:dyDescent="0.35">
      <c r="B346" s="8">
        <v>44669</v>
      </c>
      <c r="C346" s="7">
        <v>18.100000000000001</v>
      </c>
      <c r="D346" s="7"/>
      <c r="F346" s="12">
        <v>44302</v>
      </c>
      <c r="G346" s="15">
        <v>3.8759999999999999</v>
      </c>
      <c r="H346" s="16">
        <v>5490</v>
      </c>
      <c r="J346" s="8">
        <v>44301</v>
      </c>
      <c r="K346" s="7">
        <v>15.37</v>
      </c>
      <c r="L346" s="7">
        <v>77.87</v>
      </c>
    </row>
    <row r="347" spans="2:12" x14ac:dyDescent="0.35">
      <c r="B347" s="8">
        <v>44670</v>
      </c>
      <c r="C347" s="7">
        <v>15.38</v>
      </c>
      <c r="D347" s="7">
        <v>13.8</v>
      </c>
      <c r="F347" s="12">
        <v>44305</v>
      </c>
      <c r="G347" s="15">
        <v>3.8759999999999999</v>
      </c>
      <c r="H347" s="16">
        <v>5490</v>
      </c>
      <c r="J347" s="8">
        <v>44302</v>
      </c>
      <c r="K347" s="7">
        <v>15.145</v>
      </c>
      <c r="L347" s="7">
        <v>79.19</v>
      </c>
    </row>
    <row r="348" spans="2:12" x14ac:dyDescent="0.35">
      <c r="B348" s="8">
        <v>44671</v>
      </c>
      <c r="C348" s="7">
        <v>17.8</v>
      </c>
      <c r="D348" s="7">
        <v>13.15</v>
      </c>
      <c r="F348" s="12">
        <v>44306</v>
      </c>
      <c r="G348" s="15">
        <v>3.8759999999999999</v>
      </c>
      <c r="H348" s="16">
        <v>5490</v>
      </c>
      <c r="J348" s="8">
        <v>44305</v>
      </c>
      <c r="K348" s="7">
        <v>8.7899999999999991</v>
      </c>
      <c r="L348" s="7">
        <v>78.48</v>
      </c>
    </row>
    <row r="349" spans="2:12" x14ac:dyDescent="0.35">
      <c r="B349" s="8">
        <v>44672</v>
      </c>
      <c r="C349" s="7">
        <v>19</v>
      </c>
      <c r="D349" s="7">
        <v>13</v>
      </c>
      <c r="F349" s="12">
        <v>44307</v>
      </c>
      <c r="G349" s="15">
        <v>3.8759999999999999</v>
      </c>
      <c r="H349" s="16">
        <v>5490</v>
      </c>
      <c r="J349" s="8">
        <v>44306</v>
      </c>
      <c r="K349" s="7">
        <v>13.475</v>
      </c>
      <c r="L349" s="7">
        <v>79.599999999999994</v>
      </c>
    </row>
    <row r="350" spans="2:12" x14ac:dyDescent="0.35">
      <c r="B350" s="8">
        <v>44673</v>
      </c>
      <c r="C350" s="7">
        <v>21.8</v>
      </c>
      <c r="D350" s="7">
        <v>15.2</v>
      </c>
      <c r="F350" s="12">
        <v>44308</v>
      </c>
      <c r="G350" s="15">
        <v>3.8759999999999999</v>
      </c>
      <c r="H350" s="16">
        <v>5490</v>
      </c>
      <c r="J350" s="8">
        <v>44307</v>
      </c>
      <c r="K350" s="7">
        <v>12.664999999999999</v>
      </c>
      <c r="L350" s="7">
        <v>77.5</v>
      </c>
    </row>
    <row r="351" spans="2:12" x14ac:dyDescent="0.35">
      <c r="B351" s="8">
        <v>44676</v>
      </c>
      <c r="C351" s="7">
        <v>21.25</v>
      </c>
      <c r="D351" s="7">
        <v>15.55</v>
      </c>
      <c r="F351" s="12">
        <v>44309</v>
      </c>
      <c r="G351" s="15">
        <v>3.8759999999999999</v>
      </c>
      <c r="H351" s="16">
        <v>5490</v>
      </c>
      <c r="J351" s="8">
        <v>44308</v>
      </c>
      <c r="K351" s="7">
        <v>10.93</v>
      </c>
      <c r="L351" s="7">
        <v>75.95</v>
      </c>
    </row>
    <row r="352" spans="2:12" x14ac:dyDescent="0.35">
      <c r="B352" s="8">
        <v>44677</v>
      </c>
      <c r="C352" s="7">
        <v>20.8</v>
      </c>
      <c r="D352" s="7">
        <v>15.1</v>
      </c>
      <c r="F352" s="12">
        <v>44312</v>
      </c>
      <c r="G352" s="15">
        <v>3.8759999999999999</v>
      </c>
      <c r="H352" s="16">
        <v>5490</v>
      </c>
      <c r="J352" s="8">
        <v>44309</v>
      </c>
      <c r="K352" s="7">
        <v>10.93</v>
      </c>
      <c r="L352" s="7">
        <v>75.39</v>
      </c>
    </row>
    <row r="353" spans="2:12" x14ac:dyDescent="0.35">
      <c r="B353" s="8">
        <v>44678</v>
      </c>
      <c r="C353" s="7">
        <v>21.6</v>
      </c>
      <c r="D353" s="7">
        <v>16.3</v>
      </c>
      <c r="F353" s="12">
        <v>44313</v>
      </c>
      <c r="G353" s="15">
        <v>3.8759999999999999</v>
      </c>
      <c r="H353" s="16">
        <v>5490</v>
      </c>
      <c r="J353" s="8">
        <v>44312</v>
      </c>
      <c r="K353" s="7">
        <v>10.93</v>
      </c>
      <c r="L353" s="7">
        <v>74.900000000000006</v>
      </c>
    </row>
    <row r="354" spans="2:12" x14ac:dyDescent="0.35">
      <c r="B354" s="8">
        <v>44679</v>
      </c>
      <c r="C354" s="7">
        <v>21</v>
      </c>
      <c r="D354" s="7">
        <v>15.85</v>
      </c>
      <c r="F354" s="12">
        <v>44314</v>
      </c>
      <c r="G354" s="15">
        <v>3.8759999999999999</v>
      </c>
      <c r="H354" s="16">
        <v>5490</v>
      </c>
      <c r="J354" s="8">
        <v>44313</v>
      </c>
      <c r="K354" s="7">
        <v>10.93</v>
      </c>
      <c r="L354" s="7">
        <v>74.09</v>
      </c>
    </row>
    <row r="355" spans="2:12" x14ac:dyDescent="0.35">
      <c r="B355" s="8">
        <v>44680</v>
      </c>
      <c r="C355" s="7">
        <v>20.63</v>
      </c>
      <c r="D355" s="7">
        <v>17.3</v>
      </c>
      <c r="F355" s="12">
        <v>44315</v>
      </c>
      <c r="G355" s="15">
        <v>3.8759999999999999</v>
      </c>
      <c r="H355" s="16">
        <v>5490</v>
      </c>
      <c r="J355" s="8">
        <v>44314</v>
      </c>
      <c r="K355" s="7">
        <v>13.23</v>
      </c>
      <c r="L355" s="7">
        <v>75.59</v>
      </c>
    </row>
    <row r="356" spans="2:12" x14ac:dyDescent="0.35">
      <c r="B356" s="8">
        <v>44683</v>
      </c>
      <c r="C356" s="7">
        <v>21.8</v>
      </c>
      <c r="D356" s="7">
        <v>16.899999999999999</v>
      </c>
      <c r="F356" s="12">
        <v>44316</v>
      </c>
      <c r="G356" s="15">
        <v>3.8759999999999999</v>
      </c>
      <c r="H356" s="16">
        <v>5490</v>
      </c>
      <c r="J356" s="8">
        <v>44315</v>
      </c>
      <c r="K356" s="7">
        <v>13.23</v>
      </c>
      <c r="L356" s="7">
        <v>75.5</v>
      </c>
    </row>
    <row r="357" spans="2:12" x14ac:dyDescent="0.35">
      <c r="B357" s="8">
        <v>44684</v>
      </c>
      <c r="C357" s="7">
        <v>20.13</v>
      </c>
      <c r="D357" s="7">
        <v>16.25</v>
      </c>
      <c r="F357" s="12">
        <v>44319</v>
      </c>
      <c r="G357" s="15">
        <v>3.8759999999999999</v>
      </c>
      <c r="H357" s="16">
        <v>5490</v>
      </c>
      <c r="J357" s="8">
        <v>44316</v>
      </c>
      <c r="K357" s="7">
        <v>14.58</v>
      </c>
      <c r="L357" s="7">
        <v>75.05</v>
      </c>
    </row>
    <row r="358" spans="2:12" x14ac:dyDescent="0.35">
      <c r="B358" s="8">
        <v>44685</v>
      </c>
      <c r="C358" s="7">
        <v>19.399999999999999</v>
      </c>
      <c r="D358" s="7">
        <v>15.45</v>
      </c>
      <c r="F358" s="12">
        <v>44320</v>
      </c>
      <c r="G358" s="15">
        <v>3.8759999999999999</v>
      </c>
      <c r="H358" s="16">
        <v>5490</v>
      </c>
      <c r="J358" s="8">
        <v>44319</v>
      </c>
      <c r="K358" s="7">
        <v>13.23</v>
      </c>
      <c r="L358" s="7">
        <v>74.83</v>
      </c>
    </row>
    <row r="359" spans="2:12" x14ac:dyDescent="0.35">
      <c r="B359" s="8">
        <v>44686</v>
      </c>
      <c r="C359" s="7">
        <v>20.3</v>
      </c>
      <c r="D359" s="7">
        <v>14.9</v>
      </c>
      <c r="F359" s="12">
        <v>44321</v>
      </c>
      <c r="G359" s="15">
        <v>3.8759999999999999</v>
      </c>
      <c r="H359" s="16">
        <v>5490</v>
      </c>
      <c r="J359" s="8">
        <v>44320</v>
      </c>
      <c r="K359" s="7">
        <v>13.23</v>
      </c>
      <c r="L359" s="7">
        <v>74.760000000000005</v>
      </c>
    </row>
    <row r="360" spans="2:12" x14ac:dyDescent="0.35">
      <c r="B360" s="8">
        <v>44687</v>
      </c>
      <c r="C360" s="7">
        <v>19.2</v>
      </c>
      <c r="D360" s="7">
        <v>14.5</v>
      </c>
      <c r="F360" s="12">
        <v>44322</v>
      </c>
      <c r="G360" s="15">
        <v>3.8759999999999999</v>
      </c>
      <c r="H360" s="16">
        <v>5490</v>
      </c>
      <c r="J360" s="8">
        <v>44321</v>
      </c>
      <c r="K360" s="7">
        <v>13.23</v>
      </c>
      <c r="L360" s="7">
        <v>75.150000000000006</v>
      </c>
    </row>
    <row r="361" spans="2:12" x14ac:dyDescent="0.35">
      <c r="B361" s="8">
        <v>44690</v>
      </c>
      <c r="C361" s="7">
        <v>18.8</v>
      </c>
      <c r="D361" s="7">
        <v>13.4</v>
      </c>
      <c r="F361" s="12">
        <v>44323</v>
      </c>
      <c r="G361" s="15">
        <v>3.8759999999999999</v>
      </c>
      <c r="H361" s="16">
        <v>5490</v>
      </c>
      <c r="J361" s="8">
        <v>44322</v>
      </c>
      <c r="K361" s="7">
        <v>14.765000000000001</v>
      </c>
      <c r="L361" s="7">
        <v>75</v>
      </c>
    </row>
    <row r="362" spans="2:12" x14ac:dyDescent="0.35">
      <c r="B362" s="8">
        <v>44691</v>
      </c>
      <c r="C362" s="7">
        <v>18.5</v>
      </c>
      <c r="D362" s="7">
        <v>13.1</v>
      </c>
      <c r="F362" s="12">
        <v>44326</v>
      </c>
      <c r="G362" s="15">
        <v>3.8759999999999999</v>
      </c>
      <c r="H362" s="16">
        <v>5490</v>
      </c>
      <c r="J362" s="8">
        <v>44323</v>
      </c>
      <c r="K362" s="7">
        <v>14.025</v>
      </c>
      <c r="L362" s="7">
        <v>73.765000000000001</v>
      </c>
    </row>
    <row r="363" spans="2:12" x14ac:dyDescent="0.35">
      <c r="B363" s="8">
        <v>44692</v>
      </c>
      <c r="C363" s="7">
        <v>19.100000000000001</v>
      </c>
      <c r="D363" s="7">
        <v>13.5</v>
      </c>
      <c r="F363" s="12">
        <v>44327</v>
      </c>
      <c r="G363" s="15">
        <v>3.8759999999999999</v>
      </c>
      <c r="H363" s="16">
        <v>5490</v>
      </c>
      <c r="J363" s="8">
        <v>44326</v>
      </c>
      <c r="K363" s="7">
        <v>13.23</v>
      </c>
      <c r="L363" s="7">
        <v>73.715000000000003</v>
      </c>
    </row>
    <row r="364" spans="2:12" x14ac:dyDescent="0.35">
      <c r="B364" s="8">
        <v>44693</v>
      </c>
      <c r="C364" s="7">
        <v>20.8</v>
      </c>
      <c r="D364" s="7">
        <v>14.15</v>
      </c>
      <c r="F364" s="12">
        <v>44328</v>
      </c>
      <c r="G364" s="15">
        <v>3.8759999999999999</v>
      </c>
      <c r="H364" s="16">
        <v>5490</v>
      </c>
      <c r="J364" s="8">
        <v>44327</v>
      </c>
      <c r="K364" s="7">
        <v>13.23</v>
      </c>
      <c r="L364" s="7">
        <v>73.94</v>
      </c>
    </row>
    <row r="365" spans="2:12" x14ac:dyDescent="0.35">
      <c r="B365" s="8">
        <v>44694</v>
      </c>
      <c r="C365" s="7">
        <v>20.399999999999999</v>
      </c>
      <c r="D365" s="7">
        <v>13.8</v>
      </c>
      <c r="F365" s="12">
        <v>44329</v>
      </c>
      <c r="G365" s="15">
        <v>3.8759999999999999</v>
      </c>
      <c r="H365" s="16">
        <v>5490</v>
      </c>
      <c r="J365" s="8">
        <v>44328</v>
      </c>
      <c r="K365" s="7">
        <v>13.23</v>
      </c>
      <c r="L365" s="7">
        <v>77.849999999999994</v>
      </c>
    </row>
    <row r="366" spans="2:12" x14ac:dyDescent="0.35">
      <c r="B366" s="8">
        <v>44697</v>
      </c>
      <c r="C366" s="7">
        <v>18.2</v>
      </c>
      <c r="D366" s="7">
        <v>13.8</v>
      </c>
      <c r="F366" s="12">
        <v>44330</v>
      </c>
      <c r="G366" s="15">
        <v>3.8759999999999999</v>
      </c>
      <c r="H366" s="16">
        <v>5490</v>
      </c>
      <c r="J366" s="8">
        <v>44329</v>
      </c>
      <c r="K366" s="7">
        <v>12.55</v>
      </c>
      <c r="L366" s="7">
        <v>76.5</v>
      </c>
    </row>
    <row r="367" spans="2:12" x14ac:dyDescent="0.35">
      <c r="B367" s="8">
        <v>44698</v>
      </c>
      <c r="C367" s="7">
        <v>16.600000000000001</v>
      </c>
      <c r="D367" s="7">
        <v>13.3</v>
      </c>
      <c r="F367" s="12">
        <v>44333</v>
      </c>
      <c r="G367" s="15">
        <v>3.8759999999999999</v>
      </c>
      <c r="H367" s="16">
        <v>5490</v>
      </c>
      <c r="J367" s="8">
        <v>44330</v>
      </c>
      <c r="K367" s="7">
        <v>11.96</v>
      </c>
      <c r="L367" s="7">
        <v>75</v>
      </c>
    </row>
    <row r="368" spans="2:12" x14ac:dyDescent="0.35">
      <c r="B368" s="8">
        <v>44699</v>
      </c>
      <c r="C368" s="7">
        <v>16.8</v>
      </c>
      <c r="D368" s="7">
        <v>13</v>
      </c>
      <c r="F368" s="12">
        <v>44334</v>
      </c>
      <c r="G368" s="15">
        <v>3.8759999999999999</v>
      </c>
      <c r="H368" s="16">
        <v>5490</v>
      </c>
      <c r="J368" s="8">
        <v>44333</v>
      </c>
      <c r="K368" s="7">
        <v>13.45</v>
      </c>
      <c r="L368" s="7">
        <v>74.8</v>
      </c>
    </row>
    <row r="369" spans="2:12" x14ac:dyDescent="0.35">
      <c r="B369" s="8">
        <v>44700</v>
      </c>
      <c r="C369" s="7">
        <v>18.2</v>
      </c>
      <c r="D369" s="7">
        <v>13.9</v>
      </c>
      <c r="F369" s="12">
        <v>44335</v>
      </c>
      <c r="G369" s="15">
        <v>4.0919999999999996</v>
      </c>
      <c r="H369" s="16">
        <v>5490</v>
      </c>
      <c r="J369" s="8">
        <v>44334</v>
      </c>
      <c r="K369" s="7">
        <v>13.75</v>
      </c>
      <c r="L369" s="7">
        <v>74.55</v>
      </c>
    </row>
    <row r="370" spans="2:12" x14ac:dyDescent="0.35">
      <c r="B370" s="8">
        <v>44701</v>
      </c>
      <c r="C370" s="7">
        <v>18.399999999999999</v>
      </c>
      <c r="D370" s="7">
        <v>13.1</v>
      </c>
      <c r="F370" s="12">
        <v>44336</v>
      </c>
      <c r="G370" s="15">
        <v>4.0919999999999996</v>
      </c>
      <c r="H370" s="16">
        <v>5490</v>
      </c>
      <c r="J370" s="8">
        <v>44335</v>
      </c>
      <c r="K370" s="7">
        <v>13.75</v>
      </c>
      <c r="L370" s="7">
        <v>75.05</v>
      </c>
    </row>
    <row r="371" spans="2:12" x14ac:dyDescent="0.35">
      <c r="B371" s="8">
        <v>44704</v>
      </c>
      <c r="C371" s="7">
        <v>17.2</v>
      </c>
      <c r="D371" s="7">
        <v>12.4</v>
      </c>
      <c r="F371" s="12">
        <v>44337</v>
      </c>
      <c r="G371" s="15">
        <v>4.0919999999999996</v>
      </c>
      <c r="H371" s="16">
        <v>5490</v>
      </c>
      <c r="J371" s="8">
        <v>44336</v>
      </c>
      <c r="K371" s="7">
        <v>13.75</v>
      </c>
      <c r="L371" s="7">
        <v>74</v>
      </c>
    </row>
    <row r="372" spans="2:12" x14ac:dyDescent="0.35">
      <c r="B372" s="8">
        <v>44705</v>
      </c>
      <c r="C372" s="7">
        <v>17.5</v>
      </c>
      <c r="D372" s="7">
        <v>12.15</v>
      </c>
      <c r="F372" s="12">
        <v>44340</v>
      </c>
      <c r="G372" s="15">
        <v>4.0919999999999996</v>
      </c>
      <c r="H372" s="16">
        <v>5490</v>
      </c>
      <c r="J372" s="8">
        <v>44337</v>
      </c>
      <c r="K372" s="7">
        <v>14.24</v>
      </c>
      <c r="L372" s="7">
        <v>73</v>
      </c>
    </row>
    <row r="373" spans="2:12" x14ac:dyDescent="0.35">
      <c r="B373" s="8">
        <v>44706</v>
      </c>
      <c r="C373" s="7">
        <v>16.5</v>
      </c>
      <c r="D373" s="7">
        <v>11.9</v>
      </c>
      <c r="F373" s="12">
        <v>44341</v>
      </c>
      <c r="G373" s="15">
        <v>4.0919999999999996</v>
      </c>
      <c r="H373" s="16">
        <v>5490</v>
      </c>
      <c r="J373" s="8">
        <v>44340</v>
      </c>
      <c r="K373" s="7">
        <v>13.75</v>
      </c>
      <c r="L373" s="7">
        <v>72.099999999999994</v>
      </c>
    </row>
    <row r="374" spans="2:12" x14ac:dyDescent="0.35">
      <c r="B374" s="8">
        <v>44707</v>
      </c>
      <c r="C374" s="7">
        <v>16.399999999999999</v>
      </c>
      <c r="D374" s="7">
        <v>11.6</v>
      </c>
      <c r="F374" s="12">
        <v>44342</v>
      </c>
      <c r="G374" s="15">
        <v>4.0919999999999996</v>
      </c>
      <c r="H374" s="16">
        <v>5490</v>
      </c>
      <c r="J374" s="8">
        <v>44341</v>
      </c>
      <c r="K374" s="7">
        <v>13.955</v>
      </c>
      <c r="L374" s="7">
        <v>70.7</v>
      </c>
    </row>
    <row r="375" spans="2:12" x14ac:dyDescent="0.35">
      <c r="B375" s="8">
        <v>44708</v>
      </c>
      <c r="C375" s="7">
        <v>16.3</v>
      </c>
      <c r="D375" s="7"/>
      <c r="F375" s="12">
        <v>44343</v>
      </c>
      <c r="G375" s="15">
        <v>4.0919999999999996</v>
      </c>
      <c r="H375" s="16">
        <v>5490</v>
      </c>
      <c r="J375" s="8">
        <v>44342</v>
      </c>
      <c r="K375" s="7">
        <v>13.53</v>
      </c>
      <c r="L375" s="7">
        <v>69.23</v>
      </c>
    </row>
    <row r="376" spans="2:12" x14ac:dyDescent="0.35">
      <c r="B376" s="8">
        <v>44711</v>
      </c>
      <c r="C376" s="7">
        <v>16.13</v>
      </c>
      <c r="D376" s="7">
        <v>10.6</v>
      </c>
      <c r="F376" s="12">
        <v>44344</v>
      </c>
      <c r="G376" s="15">
        <v>4.0919999999999996</v>
      </c>
      <c r="H376" s="16">
        <v>5490</v>
      </c>
      <c r="J376" s="8">
        <v>44343</v>
      </c>
      <c r="K376" s="7">
        <v>13.75</v>
      </c>
      <c r="L376" s="7">
        <v>71.03</v>
      </c>
    </row>
    <row r="377" spans="2:12" x14ac:dyDescent="0.35">
      <c r="F377" s="12">
        <v>44347</v>
      </c>
      <c r="G377" s="15">
        <v>4.0919999999999996</v>
      </c>
      <c r="H377" s="16">
        <v>5490</v>
      </c>
      <c r="J377" s="8">
        <v>44344</v>
      </c>
      <c r="K377" s="7">
        <v>13.75</v>
      </c>
      <c r="L377" s="7">
        <v>68.099999999999994</v>
      </c>
    </row>
    <row r="378" spans="2:12" x14ac:dyDescent="0.35">
      <c r="F378" s="12">
        <v>44348</v>
      </c>
      <c r="G378" s="15">
        <v>4.0919999999999996</v>
      </c>
      <c r="H378" s="16">
        <v>5490</v>
      </c>
      <c r="J378" s="8">
        <v>44347</v>
      </c>
      <c r="K378" s="7">
        <v>12.55</v>
      </c>
      <c r="L378" s="7">
        <v>68.694999999999993</v>
      </c>
    </row>
    <row r="379" spans="2:12" x14ac:dyDescent="0.35">
      <c r="F379" s="12">
        <v>44349</v>
      </c>
      <c r="G379" s="15">
        <v>4.0919999999999996</v>
      </c>
      <c r="H379" s="16">
        <v>5490</v>
      </c>
      <c r="J379" s="8">
        <v>44348</v>
      </c>
      <c r="K379" s="7">
        <v>13.154999999999999</v>
      </c>
      <c r="L379" s="7">
        <v>69.185000000000002</v>
      </c>
    </row>
    <row r="380" spans="2:12" x14ac:dyDescent="0.35">
      <c r="F380" s="12">
        <v>44350</v>
      </c>
      <c r="G380" s="15">
        <v>4.0919999999999996</v>
      </c>
      <c r="H380" s="16">
        <v>5490</v>
      </c>
      <c r="J380" s="8">
        <v>44349</v>
      </c>
      <c r="K380" s="7">
        <v>13.85</v>
      </c>
      <c r="L380" s="7">
        <v>69.284999999999997</v>
      </c>
    </row>
    <row r="381" spans="2:12" x14ac:dyDescent="0.35">
      <c r="F381" s="12">
        <v>44351</v>
      </c>
      <c r="G381" s="15">
        <v>4.0919999999999996</v>
      </c>
      <c r="H381" s="16">
        <v>5490</v>
      </c>
      <c r="J381" s="8">
        <v>44350</v>
      </c>
      <c r="K381" s="7">
        <v>13.22</v>
      </c>
      <c r="L381" s="7">
        <v>70.204999999999998</v>
      </c>
    </row>
    <row r="382" spans="2:12" x14ac:dyDescent="0.35">
      <c r="F382" s="12">
        <v>44354</v>
      </c>
      <c r="G382" s="15">
        <v>4.4489999999999998</v>
      </c>
      <c r="H382" s="16">
        <v>5490</v>
      </c>
      <c r="J382" s="8">
        <v>44351</v>
      </c>
      <c r="K382" s="7">
        <v>12.85</v>
      </c>
      <c r="L382" s="7">
        <v>66.36</v>
      </c>
    </row>
    <row r="383" spans="2:12" x14ac:dyDescent="0.35">
      <c r="F383" s="12">
        <v>44355</v>
      </c>
      <c r="G383" s="15">
        <v>4.4489999999999998</v>
      </c>
      <c r="H383" s="16">
        <v>5490</v>
      </c>
      <c r="J383" s="8">
        <v>44354</v>
      </c>
      <c r="K383" s="7">
        <v>12.5</v>
      </c>
      <c r="L383" s="7">
        <v>66.36</v>
      </c>
    </row>
    <row r="384" spans="2:12" x14ac:dyDescent="0.35">
      <c r="F384" s="12">
        <v>44356</v>
      </c>
      <c r="G384" s="15">
        <v>4.4489999999999998</v>
      </c>
      <c r="H384" s="16">
        <v>5490</v>
      </c>
      <c r="J384" s="8">
        <v>44355</v>
      </c>
      <c r="K384" s="7">
        <v>12.33</v>
      </c>
      <c r="L384" s="7">
        <v>66.37</v>
      </c>
    </row>
    <row r="385" spans="6:12" x14ac:dyDescent="0.35">
      <c r="F385" s="12">
        <v>44357</v>
      </c>
      <c r="G385" s="15">
        <v>4.4489999999999998</v>
      </c>
      <c r="H385" s="16">
        <v>5490</v>
      </c>
      <c r="J385" s="8">
        <v>44356</v>
      </c>
      <c r="K385" s="7">
        <v>12.7</v>
      </c>
      <c r="L385" s="7">
        <v>68.09</v>
      </c>
    </row>
    <row r="386" spans="6:12" x14ac:dyDescent="0.35">
      <c r="F386" s="12">
        <v>44358</v>
      </c>
      <c r="G386" s="15">
        <v>4.4489999999999998</v>
      </c>
      <c r="H386" s="16">
        <v>5490</v>
      </c>
      <c r="J386" s="8">
        <v>44357</v>
      </c>
      <c r="K386" s="7">
        <v>12.34</v>
      </c>
      <c r="L386" s="7">
        <v>67.23</v>
      </c>
    </row>
    <row r="387" spans="6:12" x14ac:dyDescent="0.35">
      <c r="F387" s="12">
        <v>44361</v>
      </c>
      <c r="G387" s="15">
        <v>4.4489999999999998</v>
      </c>
      <c r="H387" s="16">
        <v>5490</v>
      </c>
      <c r="J387" s="8">
        <v>44358</v>
      </c>
      <c r="K387" s="7">
        <v>11.76</v>
      </c>
      <c r="L387" s="7">
        <v>69</v>
      </c>
    </row>
    <row r="388" spans="6:12" x14ac:dyDescent="0.35">
      <c r="F388" s="12">
        <v>44362</v>
      </c>
      <c r="G388" s="15">
        <v>4.4489999999999998</v>
      </c>
      <c r="H388" s="16">
        <v>5490</v>
      </c>
      <c r="J388" s="8">
        <v>44361</v>
      </c>
      <c r="K388" s="7">
        <v>11.36</v>
      </c>
      <c r="L388" s="7">
        <v>69.5</v>
      </c>
    </row>
    <row r="389" spans="6:12" x14ac:dyDescent="0.35">
      <c r="F389" s="12">
        <v>44363</v>
      </c>
      <c r="G389" s="15">
        <v>4.4489999999999998</v>
      </c>
      <c r="H389" s="16">
        <v>5490</v>
      </c>
      <c r="J389" s="8">
        <v>44362</v>
      </c>
      <c r="K389" s="7">
        <v>11.36</v>
      </c>
      <c r="L389" s="7">
        <v>70.27</v>
      </c>
    </row>
    <row r="390" spans="6:12" x14ac:dyDescent="0.35">
      <c r="F390" s="12">
        <v>44364</v>
      </c>
      <c r="G390" s="15">
        <v>4.4489999999999998</v>
      </c>
      <c r="H390" s="16">
        <v>5490</v>
      </c>
      <c r="J390" s="8">
        <v>44363</v>
      </c>
      <c r="K390" s="7">
        <v>13.75</v>
      </c>
      <c r="L390" s="7">
        <v>69.5</v>
      </c>
    </row>
    <row r="391" spans="6:12" x14ac:dyDescent="0.35">
      <c r="F391" s="12">
        <v>44365</v>
      </c>
      <c r="G391" s="15">
        <v>4.4489999999999998</v>
      </c>
      <c r="H391" s="16">
        <v>5490</v>
      </c>
      <c r="J391" s="8">
        <v>44364</v>
      </c>
      <c r="K391" s="7">
        <v>14.02</v>
      </c>
      <c r="L391" s="7">
        <v>71.5</v>
      </c>
    </row>
    <row r="392" spans="6:12" x14ac:dyDescent="0.35">
      <c r="F392" s="12">
        <v>44368</v>
      </c>
      <c r="G392" s="15">
        <v>4.4489999999999998</v>
      </c>
      <c r="H392" s="16">
        <v>5490</v>
      </c>
      <c r="J392" s="8">
        <v>44365</v>
      </c>
      <c r="K392" s="7">
        <v>20.63</v>
      </c>
      <c r="L392" s="7">
        <v>73.94</v>
      </c>
    </row>
    <row r="393" spans="6:12" x14ac:dyDescent="0.35">
      <c r="F393" s="12">
        <v>44369</v>
      </c>
      <c r="G393" s="15">
        <v>4.4489999999999998</v>
      </c>
      <c r="H393" s="16">
        <v>5490</v>
      </c>
      <c r="J393" s="8">
        <v>44368</v>
      </c>
      <c r="K393" s="7">
        <v>21.35</v>
      </c>
      <c r="L393" s="7">
        <v>77.555000000000007</v>
      </c>
    </row>
    <row r="394" spans="6:12" x14ac:dyDescent="0.35">
      <c r="F394" s="12">
        <v>44370</v>
      </c>
      <c r="G394" s="15">
        <v>4.415</v>
      </c>
      <c r="H394" s="16">
        <v>5490</v>
      </c>
      <c r="J394" s="8">
        <v>44369</v>
      </c>
      <c r="K394" s="7">
        <v>20.329999999999998</v>
      </c>
      <c r="L394" s="7">
        <v>73</v>
      </c>
    </row>
    <row r="395" spans="6:12" x14ac:dyDescent="0.35">
      <c r="F395" s="12">
        <v>44371</v>
      </c>
      <c r="G395" s="15">
        <v>4.415</v>
      </c>
      <c r="H395" s="16">
        <v>5490</v>
      </c>
      <c r="J395" s="8">
        <v>44370</v>
      </c>
      <c r="K395" s="7">
        <v>19.13</v>
      </c>
      <c r="L395" s="7">
        <v>69</v>
      </c>
    </row>
    <row r="396" spans="6:12" x14ac:dyDescent="0.35">
      <c r="F396" s="12">
        <v>44372</v>
      </c>
      <c r="G396" s="15">
        <v>4.415</v>
      </c>
      <c r="H396" s="16">
        <v>5490</v>
      </c>
      <c r="J396" s="8">
        <v>44371</v>
      </c>
      <c r="K396" s="7">
        <v>19.73</v>
      </c>
      <c r="L396" s="7">
        <v>70.474999999999994</v>
      </c>
    </row>
    <row r="397" spans="6:12" x14ac:dyDescent="0.35">
      <c r="F397" s="12">
        <v>44375</v>
      </c>
      <c r="G397" s="15">
        <v>4.415</v>
      </c>
      <c r="H397" s="16">
        <v>5490</v>
      </c>
      <c r="J397" s="8">
        <v>44372</v>
      </c>
      <c r="K397" s="7">
        <v>20.664999999999999</v>
      </c>
      <c r="L397" s="7">
        <v>70.5</v>
      </c>
    </row>
    <row r="398" spans="6:12" x14ac:dyDescent="0.35">
      <c r="F398" s="12">
        <v>44376</v>
      </c>
      <c r="G398" s="15">
        <v>4.415</v>
      </c>
      <c r="H398" s="16">
        <v>5490</v>
      </c>
      <c r="J398" s="8">
        <v>44375</v>
      </c>
      <c r="K398" s="7">
        <v>21.184999999999999</v>
      </c>
      <c r="L398" s="7">
        <v>70.75</v>
      </c>
    </row>
    <row r="399" spans="6:12" x14ac:dyDescent="0.35">
      <c r="F399" s="12">
        <v>44377</v>
      </c>
      <c r="G399" s="15">
        <v>4.415</v>
      </c>
      <c r="H399" s="16">
        <v>5490</v>
      </c>
      <c r="J399" s="8">
        <v>44376</v>
      </c>
      <c r="K399" s="7">
        <v>20.92</v>
      </c>
      <c r="L399" s="7">
        <v>70.5</v>
      </c>
    </row>
    <row r="400" spans="6:12" x14ac:dyDescent="0.35">
      <c r="F400" s="12">
        <v>44378</v>
      </c>
      <c r="G400" s="15">
        <v>4.415</v>
      </c>
      <c r="H400" s="16">
        <v>5490</v>
      </c>
      <c r="J400" s="8">
        <v>44377</v>
      </c>
      <c r="K400" s="7">
        <v>21.26</v>
      </c>
      <c r="L400" s="7">
        <v>70.290000000000006</v>
      </c>
    </row>
    <row r="401" spans="6:12" x14ac:dyDescent="0.35">
      <c r="F401" s="12">
        <v>44379</v>
      </c>
      <c r="G401" s="15">
        <v>4.415</v>
      </c>
      <c r="H401" s="16">
        <v>5490</v>
      </c>
      <c r="J401" s="8">
        <v>44378</v>
      </c>
      <c r="K401" s="7">
        <v>21.52</v>
      </c>
      <c r="L401" s="7">
        <v>71.599999999999994</v>
      </c>
    </row>
    <row r="402" spans="6:12" x14ac:dyDescent="0.35">
      <c r="F402" s="12">
        <v>44382</v>
      </c>
      <c r="G402" s="15">
        <v>4.415</v>
      </c>
      <c r="H402" s="16">
        <v>5490</v>
      </c>
      <c r="J402" s="8">
        <v>44379</v>
      </c>
      <c r="K402" s="7">
        <v>21.52</v>
      </c>
      <c r="L402" s="7">
        <v>69.02</v>
      </c>
    </row>
    <row r="403" spans="6:12" x14ac:dyDescent="0.35">
      <c r="F403" s="12">
        <v>44383</v>
      </c>
      <c r="G403" s="15">
        <v>4.415</v>
      </c>
      <c r="H403" s="16">
        <v>5490</v>
      </c>
      <c r="J403" s="8">
        <v>44382</v>
      </c>
      <c r="K403" s="7">
        <v>21.52</v>
      </c>
      <c r="L403" s="7">
        <v>67.984999999999999</v>
      </c>
    </row>
    <row r="404" spans="6:12" x14ac:dyDescent="0.35">
      <c r="F404" s="12">
        <v>44384</v>
      </c>
      <c r="G404" s="15">
        <v>4.415</v>
      </c>
      <c r="H404" s="16">
        <v>5490</v>
      </c>
      <c r="J404" s="8">
        <v>44383</v>
      </c>
      <c r="K404" s="7">
        <v>19.73</v>
      </c>
      <c r="L404" s="7">
        <v>68.234999999999999</v>
      </c>
    </row>
    <row r="405" spans="6:12" x14ac:dyDescent="0.35">
      <c r="F405" s="12">
        <v>44385</v>
      </c>
      <c r="G405" s="15">
        <v>4.415</v>
      </c>
      <c r="H405" s="16">
        <v>5490</v>
      </c>
      <c r="J405" s="8">
        <v>44384</v>
      </c>
      <c r="K405" s="7">
        <v>19.734999999999999</v>
      </c>
      <c r="L405" s="7">
        <v>70.42</v>
      </c>
    </row>
    <row r="406" spans="6:12" x14ac:dyDescent="0.35">
      <c r="F406" s="12">
        <v>44386</v>
      </c>
      <c r="G406" s="15">
        <v>4.415</v>
      </c>
      <c r="H406" s="16">
        <v>5490</v>
      </c>
      <c r="J406" s="8">
        <v>44385</v>
      </c>
      <c r="K406" s="7">
        <v>19.13</v>
      </c>
      <c r="L406" s="7">
        <v>72.5</v>
      </c>
    </row>
    <row r="407" spans="6:12" x14ac:dyDescent="0.35">
      <c r="F407" s="12">
        <v>44389</v>
      </c>
      <c r="G407" s="15">
        <v>4.415</v>
      </c>
      <c r="H407" s="16">
        <v>5490</v>
      </c>
      <c r="J407" s="8">
        <v>44386</v>
      </c>
      <c r="K407" s="7">
        <v>19.13</v>
      </c>
      <c r="L407" s="7">
        <v>71.77</v>
      </c>
    </row>
    <row r="408" spans="6:12" x14ac:dyDescent="0.35">
      <c r="F408" s="12">
        <v>44390</v>
      </c>
      <c r="G408" s="15">
        <v>4.415</v>
      </c>
      <c r="H408" s="16">
        <v>5490</v>
      </c>
      <c r="J408" s="8">
        <v>44389</v>
      </c>
      <c r="K408" s="7">
        <v>18.57</v>
      </c>
      <c r="L408" s="7">
        <v>72.36</v>
      </c>
    </row>
    <row r="409" spans="6:12" x14ac:dyDescent="0.35">
      <c r="F409" s="12">
        <v>44391</v>
      </c>
      <c r="G409" s="15">
        <v>4.415</v>
      </c>
      <c r="H409" s="16">
        <v>5490</v>
      </c>
      <c r="J409" s="8">
        <v>44390</v>
      </c>
      <c r="K409" s="7">
        <v>19.234999999999999</v>
      </c>
      <c r="L409" s="7">
        <v>71.83</v>
      </c>
    </row>
    <row r="410" spans="6:12" x14ac:dyDescent="0.35">
      <c r="F410" s="12">
        <v>44392</v>
      </c>
      <c r="G410" s="15">
        <v>4.415</v>
      </c>
      <c r="H410" s="16">
        <v>5490</v>
      </c>
      <c r="J410" s="8">
        <v>44391</v>
      </c>
      <c r="K410" s="7">
        <v>20.11</v>
      </c>
      <c r="L410" s="7">
        <v>71.900000000000006</v>
      </c>
    </row>
    <row r="411" spans="6:12" x14ac:dyDescent="0.35">
      <c r="F411" s="12">
        <v>44393</v>
      </c>
      <c r="G411" s="15">
        <v>4.415</v>
      </c>
      <c r="H411" s="16">
        <v>5490</v>
      </c>
      <c r="J411" s="8">
        <v>44392</v>
      </c>
      <c r="K411" s="7">
        <v>20.329999999999998</v>
      </c>
      <c r="L411" s="7">
        <v>71.724999999999994</v>
      </c>
    </row>
    <row r="412" spans="6:12" x14ac:dyDescent="0.35">
      <c r="F412" s="12">
        <v>44396</v>
      </c>
      <c r="G412" s="15">
        <v>5.5949999999999998</v>
      </c>
      <c r="H412" s="16">
        <v>5490</v>
      </c>
      <c r="J412" s="8">
        <v>44393</v>
      </c>
      <c r="K412" s="7">
        <v>18.78</v>
      </c>
      <c r="L412" s="7">
        <v>71.599999999999994</v>
      </c>
    </row>
    <row r="413" spans="6:12" x14ac:dyDescent="0.35">
      <c r="F413" s="12">
        <v>44397</v>
      </c>
      <c r="G413" s="15">
        <v>5.5949999999999998</v>
      </c>
      <c r="H413" s="16">
        <v>5490</v>
      </c>
      <c r="J413" s="8">
        <v>44396</v>
      </c>
      <c r="K413" s="7">
        <v>18.93</v>
      </c>
      <c r="L413" s="7">
        <v>73.8</v>
      </c>
    </row>
    <row r="414" spans="6:12" x14ac:dyDescent="0.35">
      <c r="F414" s="12">
        <v>44398</v>
      </c>
      <c r="G414" s="15">
        <v>5.5949999999999998</v>
      </c>
      <c r="H414" s="16">
        <v>5490</v>
      </c>
      <c r="J414" s="8">
        <v>44397</v>
      </c>
      <c r="K414" s="7">
        <v>19.13</v>
      </c>
      <c r="L414" s="7">
        <v>76.06</v>
      </c>
    </row>
    <row r="415" spans="6:12" x14ac:dyDescent="0.35">
      <c r="F415" s="12">
        <v>44399</v>
      </c>
      <c r="G415" s="15">
        <v>5.5949999999999998</v>
      </c>
      <c r="H415" s="16">
        <v>5490</v>
      </c>
      <c r="J415" s="8">
        <v>44398</v>
      </c>
      <c r="K415" s="7">
        <v>18.53</v>
      </c>
      <c r="L415" s="7">
        <v>76.31</v>
      </c>
    </row>
    <row r="416" spans="6:12" x14ac:dyDescent="0.35">
      <c r="F416" s="12">
        <v>44400</v>
      </c>
      <c r="G416" s="15">
        <v>5.5949999999999998</v>
      </c>
      <c r="H416" s="16">
        <v>5490</v>
      </c>
      <c r="J416" s="8">
        <v>44399</v>
      </c>
      <c r="K416" s="7">
        <v>18.53</v>
      </c>
      <c r="L416" s="7">
        <v>76.5</v>
      </c>
    </row>
    <row r="417" spans="6:12" x14ac:dyDescent="0.35">
      <c r="F417" s="12">
        <v>44403</v>
      </c>
      <c r="G417" s="15">
        <v>5.5949999999999998</v>
      </c>
      <c r="H417" s="16">
        <v>5490</v>
      </c>
      <c r="J417" s="8">
        <v>44400</v>
      </c>
      <c r="K417" s="7">
        <v>18.53</v>
      </c>
      <c r="L417" s="7">
        <v>76.5</v>
      </c>
    </row>
    <row r="418" spans="6:12" x14ac:dyDescent="0.35">
      <c r="F418" s="12">
        <v>44404</v>
      </c>
      <c r="G418" s="15">
        <v>5.5949999999999998</v>
      </c>
      <c r="H418" s="16">
        <v>5490</v>
      </c>
      <c r="J418" s="8">
        <v>44403</v>
      </c>
      <c r="K418" s="7">
        <v>18.53</v>
      </c>
      <c r="L418" s="7">
        <v>78.37</v>
      </c>
    </row>
    <row r="419" spans="6:12" x14ac:dyDescent="0.35">
      <c r="F419" s="12">
        <v>44405</v>
      </c>
      <c r="G419" s="15">
        <v>5.5949999999999998</v>
      </c>
      <c r="H419" s="16">
        <v>5490</v>
      </c>
      <c r="J419" s="8">
        <v>44404</v>
      </c>
      <c r="K419" s="7">
        <v>18.53</v>
      </c>
      <c r="L419" s="7">
        <v>79.504999999999995</v>
      </c>
    </row>
    <row r="420" spans="6:12" x14ac:dyDescent="0.35">
      <c r="F420" s="12">
        <v>44406</v>
      </c>
      <c r="G420" s="15">
        <v>5.5949999999999998</v>
      </c>
      <c r="H420" s="16">
        <v>5490</v>
      </c>
      <c r="J420" s="8">
        <v>44405</v>
      </c>
      <c r="K420" s="7">
        <v>19.114999999999998</v>
      </c>
      <c r="L420" s="7">
        <v>77.14</v>
      </c>
    </row>
    <row r="421" spans="6:12" x14ac:dyDescent="0.35">
      <c r="F421" s="12">
        <v>44407</v>
      </c>
      <c r="G421" s="15">
        <v>5.5949999999999998</v>
      </c>
      <c r="H421" s="16">
        <v>5490</v>
      </c>
      <c r="J421" s="8">
        <v>44406</v>
      </c>
      <c r="K421" s="7">
        <v>18.23</v>
      </c>
      <c r="L421" s="7">
        <v>74.8</v>
      </c>
    </row>
    <row r="422" spans="6:12" x14ac:dyDescent="0.35">
      <c r="F422" s="12">
        <v>44410</v>
      </c>
      <c r="G422" s="15">
        <v>5.5949999999999998</v>
      </c>
      <c r="H422" s="16">
        <v>5490</v>
      </c>
      <c r="J422" s="8">
        <v>44407</v>
      </c>
      <c r="K422" s="7">
        <v>19.12</v>
      </c>
      <c r="L422" s="7">
        <v>73.489999999999995</v>
      </c>
    </row>
    <row r="423" spans="6:12" x14ac:dyDescent="0.35">
      <c r="F423" s="12">
        <v>44411</v>
      </c>
      <c r="G423" s="15">
        <v>5.5949999999999998</v>
      </c>
      <c r="H423" s="16">
        <v>5490</v>
      </c>
      <c r="J423" s="8">
        <v>44410</v>
      </c>
      <c r="K423" s="7">
        <v>18.23</v>
      </c>
      <c r="L423" s="7">
        <v>74.709999999999994</v>
      </c>
    </row>
    <row r="424" spans="6:12" x14ac:dyDescent="0.35">
      <c r="F424" s="12">
        <v>44412</v>
      </c>
      <c r="G424" s="15">
        <v>5.5949999999999998</v>
      </c>
      <c r="H424" s="16">
        <v>5490</v>
      </c>
      <c r="J424" s="8">
        <v>44411</v>
      </c>
      <c r="K424" s="7">
        <v>17.34</v>
      </c>
      <c r="L424" s="7">
        <v>75.42</v>
      </c>
    </row>
    <row r="425" spans="6:12" x14ac:dyDescent="0.35">
      <c r="F425" s="12">
        <v>44413</v>
      </c>
      <c r="G425" s="15">
        <v>5.5949999999999998</v>
      </c>
      <c r="H425" s="16">
        <v>5490</v>
      </c>
      <c r="J425" s="8">
        <v>44412</v>
      </c>
      <c r="K425" s="7">
        <v>19.510000000000002</v>
      </c>
      <c r="L425" s="7">
        <v>76.819999999999993</v>
      </c>
    </row>
    <row r="426" spans="6:12" x14ac:dyDescent="0.35">
      <c r="F426" s="12">
        <v>44414</v>
      </c>
      <c r="G426" s="15">
        <v>5.5949999999999998</v>
      </c>
      <c r="H426" s="16">
        <v>5490</v>
      </c>
      <c r="J426" s="8">
        <v>44413</v>
      </c>
      <c r="K426" s="7">
        <v>20.21</v>
      </c>
      <c r="L426" s="7">
        <v>78.03</v>
      </c>
    </row>
    <row r="427" spans="6:12" x14ac:dyDescent="0.35">
      <c r="F427" s="12">
        <v>44417</v>
      </c>
      <c r="G427" s="15">
        <v>5.5949999999999998</v>
      </c>
      <c r="H427" s="16">
        <v>5490</v>
      </c>
      <c r="J427" s="8">
        <v>44414</v>
      </c>
      <c r="K427" s="7">
        <v>20.99</v>
      </c>
      <c r="L427" s="7">
        <v>77.62</v>
      </c>
    </row>
    <row r="428" spans="6:12" x14ac:dyDescent="0.35">
      <c r="F428" s="12">
        <v>44418</v>
      </c>
      <c r="G428" s="15">
        <v>5.5949999999999998</v>
      </c>
      <c r="H428" s="16">
        <v>5490</v>
      </c>
      <c r="J428" s="8">
        <v>44417</v>
      </c>
      <c r="K428" s="7">
        <v>19.13</v>
      </c>
      <c r="L428" s="7">
        <v>79.05</v>
      </c>
    </row>
    <row r="429" spans="6:12" x14ac:dyDescent="0.35">
      <c r="F429" s="12">
        <v>44419</v>
      </c>
      <c r="G429" s="15">
        <v>5.5949999999999998</v>
      </c>
      <c r="H429" s="16">
        <v>5490</v>
      </c>
      <c r="J429" s="8">
        <v>44418</v>
      </c>
      <c r="K429" s="7">
        <v>20.329999999999998</v>
      </c>
      <c r="L429" s="7">
        <v>79.53</v>
      </c>
    </row>
    <row r="430" spans="6:12" x14ac:dyDescent="0.35">
      <c r="F430" s="12">
        <v>44420</v>
      </c>
      <c r="G430" s="15">
        <v>6.8179999999999996</v>
      </c>
      <c r="H430" s="16">
        <v>5490</v>
      </c>
      <c r="J430" s="8">
        <v>44419</v>
      </c>
      <c r="K430" s="7">
        <v>19.13</v>
      </c>
      <c r="L430" s="7">
        <v>77.53</v>
      </c>
    </row>
    <row r="431" spans="6:12" x14ac:dyDescent="0.35">
      <c r="F431" s="12">
        <v>44421</v>
      </c>
      <c r="G431" s="15">
        <v>6.8179999999999996</v>
      </c>
      <c r="H431" s="16">
        <v>5490</v>
      </c>
      <c r="J431" s="8">
        <v>44420</v>
      </c>
      <c r="K431" s="7">
        <v>19.13</v>
      </c>
      <c r="L431" s="7">
        <v>76.09</v>
      </c>
    </row>
    <row r="432" spans="6:12" x14ac:dyDescent="0.35">
      <c r="F432" s="12">
        <v>44424</v>
      </c>
      <c r="G432" s="15">
        <v>6.8179999999999996</v>
      </c>
      <c r="H432" s="16">
        <v>5490</v>
      </c>
      <c r="J432" s="8">
        <v>44421</v>
      </c>
      <c r="K432" s="7">
        <v>19.215</v>
      </c>
      <c r="L432" s="7">
        <v>71.540000000000006</v>
      </c>
    </row>
    <row r="433" spans="6:12" x14ac:dyDescent="0.35">
      <c r="F433" s="12">
        <v>44425</v>
      </c>
      <c r="G433" s="15">
        <v>6.8179999999999996</v>
      </c>
      <c r="H433" s="16">
        <v>5490</v>
      </c>
      <c r="J433" s="8">
        <v>44424</v>
      </c>
      <c r="K433" s="7">
        <v>19.13</v>
      </c>
      <c r="L433" s="7">
        <v>73</v>
      </c>
    </row>
    <row r="434" spans="6:12" x14ac:dyDescent="0.35">
      <c r="F434" s="12">
        <v>44426</v>
      </c>
      <c r="G434" s="15">
        <v>6.8179999999999996</v>
      </c>
      <c r="H434" s="16">
        <v>5490</v>
      </c>
      <c r="J434" s="8">
        <v>44425</v>
      </c>
      <c r="K434" s="7">
        <v>19.13</v>
      </c>
      <c r="L434" s="7">
        <v>73.45</v>
      </c>
    </row>
    <row r="435" spans="6:12" x14ac:dyDescent="0.35">
      <c r="F435" s="12">
        <v>44427</v>
      </c>
      <c r="G435" s="15">
        <v>6.8179999999999996</v>
      </c>
      <c r="H435" s="16">
        <v>5490</v>
      </c>
      <c r="J435" s="8">
        <v>44426</v>
      </c>
      <c r="K435" s="7">
        <v>19.13</v>
      </c>
      <c r="L435" s="7">
        <v>73.674999999999997</v>
      </c>
    </row>
    <row r="436" spans="6:12" x14ac:dyDescent="0.35">
      <c r="F436" s="12">
        <v>44428</v>
      </c>
      <c r="G436" s="15">
        <v>6.8179999999999996</v>
      </c>
      <c r="H436" s="16">
        <v>5490</v>
      </c>
      <c r="J436" s="8">
        <v>44427</v>
      </c>
      <c r="K436" s="7">
        <v>19.079999999999998</v>
      </c>
      <c r="L436" s="7">
        <v>73.400000000000006</v>
      </c>
    </row>
    <row r="437" spans="6:12" x14ac:dyDescent="0.35">
      <c r="F437" s="12">
        <v>44431</v>
      </c>
      <c r="G437" s="15">
        <v>6.8179999999999996</v>
      </c>
      <c r="H437" s="16">
        <v>5490</v>
      </c>
      <c r="J437" s="8">
        <v>44428</v>
      </c>
      <c r="K437" s="7">
        <v>19.13</v>
      </c>
      <c r="L437" s="7">
        <v>73</v>
      </c>
    </row>
    <row r="438" spans="6:12" x14ac:dyDescent="0.35">
      <c r="F438" s="12">
        <v>44432</v>
      </c>
      <c r="G438" s="15">
        <v>6.8179999999999996</v>
      </c>
      <c r="H438" s="16">
        <v>5490</v>
      </c>
      <c r="J438" s="8">
        <v>44431</v>
      </c>
      <c r="K438" s="7">
        <v>19.13</v>
      </c>
      <c r="L438" s="7">
        <v>74.125</v>
      </c>
    </row>
    <row r="439" spans="6:12" x14ac:dyDescent="0.35">
      <c r="F439" s="12">
        <v>44433</v>
      </c>
      <c r="G439" s="15">
        <v>6.8179999999999996</v>
      </c>
      <c r="H439" s="16">
        <v>5490</v>
      </c>
      <c r="J439" s="8">
        <v>44432</v>
      </c>
      <c r="K439" s="7">
        <v>15.035</v>
      </c>
      <c r="L439" s="7">
        <v>73.3</v>
      </c>
    </row>
    <row r="440" spans="6:12" x14ac:dyDescent="0.35">
      <c r="F440" s="12">
        <v>44434</v>
      </c>
      <c r="G440" s="15">
        <v>6.8179999999999996</v>
      </c>
      <c r="H440" s="16">
        <v>5490</v>
      </c>
      <c r="J440" s="8">
        <v>44433</v>
      </c>
      <c r="K440" s="7">
        <v>19.13</v>
      </c>
      <c r="L440" s="7">
        <v>74.444999999999993</v>
      </c>
    </row>
    <row r="441" spans="6:12" x14ac:dyDescent="0.35">
      <c r="F441" s="12">
        <v>44435</v>
      </c>
      <c r="G441" s="15">
        <v>6.8179999999999996</v>
      </c>
      <c r="H441" s="16">
        <v>5490</v>
      </c>
      <c r="J441" s="8">
        <v>44434</v>
      </c>
      <c r="K441" s="7">
        <v>19.13</v>
      </c>
      <c r="L441" s="7">
        <v>74.400000000000006</v>
      </c>
    </row>
    <row r="442" spans="6:12" x14ac:dyDescent="0.35">
      <c r="F442" s="12">
        <v>44438</v>
      </c>
      <c r="G442" s="15">
        <v>6.8179999999999996</v>
      </c>
      <c r="H442" s="16">
        <v>5490</v>
      </c>
      <c r="J442" s="8">
        <v>44435</v>
      </c>
      <c r="K442" s="7">
        <v>19.13</v>
      </c>
      <c r="L442" s="7">
        <v>71.611999999999995</v>
      </c>
    </row>
    <row r="443" spans="6:12" x14ac:dyDescent="0.35">
      <c r="F443" s="12">
        <v>44439</v>
      </c>
      <c r="G443" s="15">
        <v>6.8179999999999996</v>
      </c>
      <c r="H443" s="16">
        <v>5490</v>
      </c>
      <c r="J443" s="8">
        <v>44438</v>
      </c>
      <c r="K443" s="7">
        <v>19.13</v>
      </c>
      <c r="L443" s="7">
        <v>71</v>
      </c>
    </row>
    <row r="444" spans="6:12" x14ac:dyDescent="0.35">
      <c r="F444" s="12">
        <v>44440</v>
      </c>
      <c r="G444" s="15">
        <v>6.8179999999999996</v>
      </c>
      <c r="H444" s="16">
        <v>5490</v>
      </c>
      <c r="J444" s="8">
        <v>44439</v>
      </c>
      <c r="K444" s="7">
        <v>19.285</v>
      </c>
      <c r="L444" s="7">
        <v>72.201999999999998</v>
      </c>
    </row>
    <row r="445" spans="6:12" x14ac:dyDescent="0.35">
      <c r="F445" s="12">
        <v>44441</v>
      </c>
      <c r="G445" s="15">
        <v>6.8179999999999996</v>
      </c>
      <c r="H445" s="16">
        <v>5490</v>
      </c>
      <c r="J445" s="8">
        <v>44440</v>
      </c>
      <c r="K445" s="7">
        <v>19.13</v>
      </c>
      <c r="L445" s="7">
        <v>71.105000000000004</v>
      </c>
    </row>
    <row r="446" spans="6:12" x14ac:dyDescent="0.35">
      <c r="F446" s="12">
        <v>44442</v>
      </c>
      <c r="G446" s="15">
        <v>6.8179999999999996</v>
      </c>
      <c r="H446" s="16">
        <v>5490</v>
      </c>
      <c r="J446" s="8">
        <v>44441</v>
      </c>
      <c r="K446" s="7">
        <v>19.239999999999998</v>
      </c>
      <c r="L446" s="7">
        <v>70.5</v>
      </c>
    </row>
    <row r="447" spans="6:12" x14ac:dyDescent="0.35">
      <c r="F447" s="12">
        <v>44445</v>
      </c>
      <c r="G447" s="15">
        <v>8.4450000000000003</v>
      </c>
      <c r="H447" s="16">
        <v>5490</v>
      </c>
      <c r="J447" s="8">
        <v>44442</v>
      </c>
      <c r="K447" s="7">
        <v>17.850000000000001</v>
      </c>
      <c r="L447" s="7">
        <v>68.55</v>
      </c>
    </row>
    <row r="448" spans="6:12" x14ac:dyDescent="0.35">
      <c r="F448" s="12">
        <v>44446</v>
      </c>
      <c r="G448" s="15">
        <v>8.4450000000000003</v>
      </c>
      <c r="H448" s="16">
        <v>5490</v>
      </c>
      <c r="J448" s="8">
        <v>44445</v>
      </c>
      <c r="K448" s="7">
        <v>18.53</v>
      </c>
      <c r="L448" s="7">
        <v>68.55</v>
      </c>
    </row>
    <row r="449" spans="6:12" x14ac:dyDescent="0.35">
      <c r="F449" s="12">
        <v>44447</v>
      </c>
      <c r="G449" s="15">
        <v>8.4450000000000003</v>
      </c>
      <c r="H449" s="16">
        <v>5490</v>
      </c>
      <c r="J449" s="8">
        <v>44446</v>
      </c>
      <c r="K449" s="7">
        <v>18.53</v>
      </c>
      <c r="L449" s="7">
        <v>69.489000000000004</v>
      </c>
    </row>
    <row r="450" spans="6:12" x14ac:dyDescent="0.35">
      <c r="F450" s="12">
        <v>44448</v>
      </c>
      <c r="G450" s="15">
        <v>8.4450000000000003</v>
      </c>
      <c r="H450" s="16">
        <v>5490</v>
      </c>
      <c r="J450" s="8">
        <v>44447</v>
      </c>
      <c r="K450" s="7">
        <v>17.93</v>
      </c>
      <c r="L450" s="7">
        <v>69</v>
      </c>
    </row>
    <row r="451" spans="6:12" x14ac:dyDescent="0.35">
      <c r="F451" s="12">
        <v>44449</v>
      </c>
      <c r="G451" s="15">
        <v>8.4450000000000003</v>
      </c>
      <c r="H451" s="16">
        <v>5490</v>
      </c>
      <c r="J451" s="8">
        <v>44448</v>
      </c>
      <c r="K451" s="7">
        <v>17.93</v>
      </c>
      <c r="L451" s="7">
        <v>68.58</v>
      </c>
    </row>
    <row r="452" spans="6:12" x14ac:dyDescent="0.35">
      <c r="F452" s="12">
        <v>44452</v>
      </c>
      <c r="G452" s="15">
        <v>8.4450000000000003</v>
      </c>
      <c r="H452" s="16">
        <v>5490</v>
      </c>
      <c r="J452" s="8">
        <v>44449</v>
      </c>
      <c r="K452" s="7">
        <v>17.850000000000001</v>
      </c>
      <c r="L452" s="7">
        <v>68.150999999999996</v>
      </c>
    </row>
    <row r="453" spans="6:12" x14ac:dyDescent="0.35">
      <c r="F453" s="12">
        <v>44453</v>
      </c>
      <c r="G453" s="15">
        <v>8.4450000000000003</v>
      </c>
      <c r="H453" s="16">
        <v>5490</v>
      </c>
      <c r="J453" s="8">
        <v>44452</v>
      </c>
      <c r="K453" s="7">
        <v>17.93</v>
      </c>
      <c r="L453" s="7">
        <v>67.801000000000002</v>
      </c>
    </row>
    <row r="454" spans="6:12" x14ac:dyDescent="0.35">
      <c r="F454" s="12">
        <v>44454</v>
      </c>
      <c r="G454" s="15">
        <v>8.4450000000000003</v>
      </c>
      <c r="H454" s="16">
        <v>5490</v>
      </c>
      <c r="J454" s="8">
        <v>44453</v>
      </c>
      <c r="K454" s="7">
        <v>17.39</v>
      </c>
      <c r="L454" s="7">
        <v>66.403000000000006</v>
      </c>
    </row>
    <row r="455" spans="6:12" x14ac:dyDescent="0.35">
      <c r="F455" s="12">
        <v>44455</v>
      </c>
      <c r="G455" s="15">
        <v>8.4450000000000003</v>
      </c>
      <c r="H455" s="16">
        <v>5490</v>
      </c>
      <c r="J455" s="8">
        <v>44454</v>
      </c>
      <c r="K455" s="7">
        <v>17.77</v>
      </c>
      <c r="L455" s="7">
        <v>66.942999999999998</v>
      </c>
    </row>
    <row r="456" spans="6:12" x14ac:dyDescent="0.35">
      <c r="F456" s="12">
        <v>44456</v>
      </c>
      <c r="G456" s="15">
        <v>8.4450000000000003</v>
      </c>
      <c r="H456" s="16">
        <v>5490</v>
      </c>
      <c r="J456" s="8">
        <v>44455</v>
      </c>
      <c r="K456" s="7">
        <v>18.079999999999998</v>
      </c>
      <c r="L456" s="7">
        <v>69.040000000000006</v>
      </c>
    </row>
    <row r="457" spans="6:12" x14ac:dyDescent="0.35">
      <c r="F457" s="12">
        <v>44459</v>
      </c>
      <c r="G457" s="15">
        <v>11.417</v>
      </c>
      <c r="H457" s="16">
        <v>5490</v>
      </c>
      <c r="J457" s="8">
        <v>44456</v>
      </c>
      <c r="K457" s="7">
        <v>19.13</v>
      </c>
      <c r="L457" s="7">
        <v>69.899000000000001</v>
      </c>
    </row>
    <row r="458" spans="6:12" x14ac:dyDescent="0.35">
      <c r="F458" s="12">
        <v>44460</v>
      </c>
      <c r="G458" s="15">
        <v>11.417</v>
      </c>
      <c r="H458" s="16">
        <v>5490</v>
      </c>
      <c r="J458" s="8">
        <v>44459</v>
      </c>
      <c r="K458" s="7">
        <v>19.13</v>
      </c>
      <c r="L458" s="7">
        <v>71.034999999999997</v>
      </c>
    </row>
    <row r="459" spans="6:12" x14ac:dyDescent="0.35">
      <c r="F459" s="12">
        <v>44461</v>
      </c>
      <c r="G459" s="15">
        <v>11.417</v>
      </c>
      <c r="H459" s="16">
        <v>5490</v>
      </c>
      <c r="J459" s="8">
        <v>44460</v>
      </c>
      <c r="K459" s="7">
        <v>19.73</v>
      </c>
      <c r="L459" s="7">
        <v>71.394999999999996</v>
      </c>
    </row>
    <row r="460" spans="6:12" x14ac:dyDescent="0.35">
      <c r="F460" s="12">
        <v>44462</v>
      </c>
      <c r="G460" s="15">
        <v>11.417</v>
      </c>
      <c r="H460" s="16">
        <v>5490</v>
      </c>
      <c r="J460" s="8">
        <v>44461</v>
      </c>
      <c r="K460" s="7">
        <v>19.73</v>
      </c>
      <c r="L460" s="7">
        <v>70.5</v>
      </c>
    </row>
    <row r="461" spans="6:12" x14ac:dyDescent="0.35">
      <c r="F461" s="12">
        <v>44463</v>
      </c>
      <c r="G461" s="15">
        <v>11.417</v>
      </c>
      <c r="H461" s="16">
        <v>5490</v>
      </c>
      <c r="J461" s="8">
        <v>44462</v>
      </c>
      <c r="K461" s="7">
        <v>20.92</v>
      </c>
      <c r="L461" s="7">
        <v>70.643500000000003</v>
      </c>
    </row>
    <row r="462" spans="6:12" x14ac:dyDescent="0.35">
      <c r="F462" s="12">
        <v>44466</v>
      </c>
      <c r="G462" s="15">
        <v>15.097</v>
      </c>
      <c r="H462" s="16">
        <v>5490</v>
      </c>
      <c r="J462" s="8">
        <v>44463</v>
      </c>
      <c r="K462" s="7">
        <v>16.16</v>
      </c>
      <c r="L462" s="7">
        <v>71.902000000000001</v>
      </c>
    </row>
    <row r="463" spans="6:12" x14ac:dyDescent="0.35">
      <c r="F463" s="12">
        <v>44467</v>
      </c>
      <c r="G463" s="15">
        <v>15.097</v>
      </c>
      <c r="H463" s="16">
        <v>5490</v>
      </c>
      <c r="J463" s="8">
        <v>44466</v>
      </c>
      <c r="K463" s="7">
        <v>21.74</v>
      </c>
      <c r="L463" s="7">
        <v>72.623000000000005</v>
      </c>
    </row>
    <row r="464" spans="6:12" x14ac:dyDescent="0.35">
      <c r="F464" s="12">
        <v>44468</v>
      </c>
      <c r="G464" s="15">
        <v>15.097</v>
      </c>
      <c r="H464" s="16">
        <v>5490</v>
      </c>
      <c r="J464" s="8">
        <v>44467</v>
      </c>
      <c r="K464" s="7">
        <v>22.12</v>
      </c>
      <c r="L464" s="7">
        <v>74.959999999999994</v>
      </c>
    </row>
    <row r="465" spans="6:12" x14ac:dyDescent="0.35">
      <c r="F465" s="12">
        <v>44469</v>
      </c>
      <c r="G465" s="15">
        <v>15.097</v>
      </c>
      <c r="H465" s="16">
        <v>5490</v>
      </c>
      <c r="J465" s="8">
        <v>44468</v>
      </c>
      <c r="K465" s="7">
        <v>22.364999999999998</v>
      </c>
      <c r="L465" s="7">
        <v>75.357500000000002</v>
      </c>
    </row>
    <row r="466" spans="6:12" x14ac:dyDescent="0.35">
      <c r="F466" s="12">
        <v>44470</v>
      </c>
      <c r="G466" s="15">
        <v>16.507944200000001</v>
      </c>
      <c r="H466" s="16">
        <v>5490</v>
      </c>
      <c r="J466" s="8">
        <v>44469</v>
      </c>
      <c r="K466" s="7">
        <v>21.8</v>
      </c>
      <c r="L466" s="7">
        <v>74.099999999999994</v>
      </c>
    </row>
    <row r="467" spans="6:12" x14ac:dyDescent="0.35">
      <c r="F467" s="12">
        <v>44473</v>
      </c>
      <c r="G467" s="15">
        <v>16.507944200000001</v>
      </c>
      <c r="H467" s="16">
        <v>5490</v>
      </c>
      <c r="J467" s="8">
        <v>44470</v>
      </c>
      <c r="K467" s="7">
        <v>19.12</v>
      </c>
      <c r="L467" s="7">
        <v>71.087999999999994</v>
      </c>
    </row>
    <row r="468" spans="6:12" x14ac:dyDescent="0.35">
      <c r="F468" s="12">
        <v>44474</v>
      </c>
      <c r="G468" s="15">
        <v>16.507944200000001</v>
      </c>
      <c r="H468" s="16">
        <v>5490</v>
      </c>
      <c r="J468" s="8">
        <v>44473</v>
      </c>
      <c r="K468" s="7">
        <v>16.66</v>
      </c>
      <c r="L468" s="7">
        <v>71.957999999999998</v>
      </c>
    </row>
    <row r="469" spans="6:12" x14ac:dyDescent="0.35">
      <c r="F469" s="12">
        <v>44475</v>
      </c>
      <c r="G469" s="15">
        <v>16.507944200000001</v>
      </c>
      <c r="H469" s="16">
        <v>5490</v>
      </c>
      <c r="J469" s="8">
        <v>44474</v>
      </c>
      <c r="K469" s="7">
        <v>16.66</v>
      </c>
      <c r="L469" s="7">
        <v>72.298000000000002</v>
      </c>
    </row>
    <row r="470" spans="6:12" x14ac:dyDescent="0.35">
      <c r="F470" s="12">
        <v>44476</v>
      </c>
      <c r="G470" s="15">
        <v>16.507944200000001</v>
      </c>
      <c r="H470" s="16">
        <v>5970</v>
      </c>
      <c r="J470" s="8">
        <v>44475</v>
      </c>
      <c r="K470" s="7">
        <v>16.66</v>
      </c>
      <c r="L470" s="7">
        <v>71.629499999999993</v>
      </c>
    </row>
    <row r="471" spans="6:12" x14ac:dyDescent="0.35">
      <c r="F471" s="12">
        <v>44477</v>
      </c>
      <c r="G471" s="15">
        <v>16.507944200000001</v>
      </c>
      <c r="H471" s="16">
        <v>5970</v>
      </c>
      <c r="J471" s="8">
        <v>44476</v>
      </c>
      <c r="K471" s="7">
        <v>16.66</v>
      </c>
      <c r="L471" s="7">
        <v>72.519000000000005</v>
      </c>
    </row>
    <row r="472" spans="6:12" x14ac:dyDescent="0.35">
      <c r="F472" s="12">
        <v>44480</v>
      </c>
      <c r="G472" s="15">
        <v>23.6877858</v>
      </c>
      <c r="H472" s="16">
        <v>5970</v>
      </c>
      <c r="J472" s="8">
        <v>44477</v>
      </c>
      <c r="K472" s="7">
        <v>17.3</v>
      </c>
      <c r="L472" s="7">
        <v>73.477999999999994</v>
      </c>
    </row>
    <row r="473" spans="6:12" x14ac:dyDescent="0.35">
      <c r="F473" s="12">
        <v>44481</v>
      </c>
      <c r="G473" s="15">
        <v>23.6877858</v>
      </c>
      <c r="H473" s="16">
        <v>5970</v>
      </c>
      <c r="J473" s="8">
        <v>44480</v>
      </c>
      <c r="K473" s="7">
        <v>16.66</v>
      </c>
      <c r="L473" s="7">
        <v>73</v>
      </c>
    </row>
    <row r="474" spans="6:12" x14ac:dyDescent="0.35">
      <c r="F474" s="12">
        <v>44482</v>
      </c>
      <c r="G474" s="15">
        <v>27.31025</v>
      </c>
      <c r="H474" s="16">
        <v>5970</v>
      </c>
      <c r="J474" s="8">
        <v>44481</v>
      </c>
      <c r="K474" s="7">
        <v>17.715</v>
      </c>
      <c r="L474" s="7">
        <v>73.959000000000003</v>
      </c>
    </row>
    <row r="475" spans="6:12" x14ac:dyDescent="0.35">
      <c r="F475" s="12">
        <v>44483</v>
      </c>
      <c r="G475" s="15">
        <v>27.31025</v>
      </c>
      <c r="H475" s="16">
        <v>5970</v>
      </c>
      <c r="J475" s="8">
        <v>44482</v>
      </c>
      <c r="K475" s="7">
        <v>18.27</v>
      </c>
      <c r="L475" s="7">
        <v>72.260000000000005</v>
      </c>
    </row>
    <row r="476" spans="6:12" x14ac:dyDescent="0.35">
      <c r="F476" s="12">
        <v>44484</v>
      </c>
      <c r="G476" s="15">
        <v>27.31025</v>
      </c>
      <c r="H476" s="16">
        <v>5970</v>
      </c>
      <c r="J476" s="8">
        <v>44483</v>
      </c>
      <c r="K476" s="7">
        <v>20.895</v>
      </c>
      <c r="L476" s="7">
        <v>70.959999999999994</v>
      </c>
    </row>
    <row r="477" spans="6:12" x14ac:dyDescent="0.35">
      <c r="F477" s="12">
        <v>44487</v>
      </c>
      <c r="G477" s="15">
        <v>27.31025</v>
      </c>
      <c r="H477" s="16">
        <v>5970</v>
      </c>
      <c r="J477" s="8">
        <v>44484</v>
      </c>
      <c r="K477" s="7">
        <v>20.38</v>
      </c>
      <c r="L477" s="7">
        <v>70.849999999999994</v>
      </c>
    </row>
    <row r="478" spans="6:12" x14ac:dyDescent="0.35">
      <c r="F478" s="12">
        <v>44488</v>
      </c>
      <c r="G478" s="15">
        <v>27.31025</v>
      </c>
      <c r="H478" s="16">
        <v>5970</v>
      </c>
      <c r="J478" s="8">
        <v>44487</v>
      </c>
      <c r="K478" s="7">
        <v>23.75</v>
      </c>
      <c r="L478" s="7">
        <v>75.155000000000001</v>
      </c>
    </row>
    <row r="479" spans="6:12" x14ac:dyDescent="0.35">
      <c r="F479" s="12">
        <v>44489</v>
      </c>
      <c r="G479" s="15">
        <v>27.31025</v>
      </c>
      <c r="H479" s="16">
        <v>5970</v>
      </c>
      <c r="J479" s="8">
        <v>44488</v>
      </c>
      <c r="K479" s="7">
        <v>34.799999999999997</v>
      </c>
      <c r="L479" s="7">
        <v>74.965999999999994</v>
      </c>
    </row>
    <row r="480" spans="6:12" x14ac:dyDescent="0.35">
      <c r="F480" s="12">
        <v>44490</v>
      </c>
      <c r="G480" s="15">
        <v>27.31025</v>
      </c>
      <c r="H480" s="16">
        <v>5970</v>
      </c>
      <c r="J480" s="8">
        <v>44489</v>
      </c>
      <c r="K480" s="7">
        <v>36.840000000000003</v>
      </c>
      <c r="L480" s="7">
        <v>74.716999999999999</v>
      </c>
    </row>
    <row r="481" spans="6:12" x14ac:dyDescent="0.35">
      <c r="F481" s="12">
        <v>44491</v>
      </c>
      <c r="G481" s="15">
        <v>27.31025</v>
      </c>
      <c r="H481" s="16">
        <v>5970</v>
      </c>
      <c r="J481" s="8">
        <v>44490</v>
      </c>
      <c r="K481" s="7">
        <v>43.53</v>
      </c>
      <c r="L481" s="7">
        <v>74.338999999999999</v>
      </c>
    </row>
    <row r="482" spans="6:12" x14ac:dyDescent="0.35">
      <c r="F482" s="12">
        <v>44494</v>
      </c>
      <c r="G482" s="15">
        <v>27.31025</v>
      </c>
      <c r="H482" s="16">
        <v>5970</v>
      </c>
      <c r="J482" s="8">
        <v>44491</v>
      </c>
      <c r="K482" s="7">
        <v>42.66</v>
      </c>
      <c r="L482" s="7">
        <v>76.599999999999994</v>
      </c>
    </row>
    <row r="483" spans="6:12" x14ac:dyDescent="0.35">
      <c r="F483" s="12">
        <v>44495</v>
      </c>
      <c r="G483" s="15">
        <v>27.31025</v>
      </c>
      <c r="H483" s="16">
        <v>5970</v>
      </c>
      <c r="J483" s="8">
        <v>44494</v>
      </c>
      <c r="K483" s="7">
        <v>45.35</v>
      </c>
      <c r="L483" s="7">
        <v>74.3</v>
      </c>
    </row>
    <row r="484" spans="6:12" x14ac:dyDescent="0.35">
      <c r="F484" s="12">
        <v>44496</v>
      </c>
      <c r="G484" s="15">
        <v>27.31025</v>
      </c>
      <c r="H484" s="16">
        <v>5970</v>
      </c>
      <c r="J484" s="8">
        <v>44495</v>
      </c>
      <c r="K484" s="7">
        <v>48</v>
      </c>
      <c r="L484" s="7">
        <v>72.94</v>
      </c>
    </row>
    <row r="485" spans="6:12" x14ac:dyDescent="0.35">
      <c r="F485" s="12">
        <v>44497</v>
      </c>
      <c r="G485" s="15">
        <v>27.31025</v>
      </c>
      <c r="H485" s="16">
        <v>5970</v>
      </c>
      <c r="J485" s="8">
        <v>44496</v>
      </c>
      <c r="K485" s="7">
        <v>43.08</v>
      </c>
      <c r="L485" s="7">
        <v>74.364999999999995</v>
      </c>
    </row>
    <row r="486" spans="6:12" x14ac:dyDescent="0.35">
      <c r="F486" s="12">
        <v>44498</v>
      </c>
      <c r="G486" s="15">
        <v>27.31025</v>
      </c>
      <c r="H486" s="16">
        <v>5970</v>
      </c>
      <c r="J486" s="8">
        <v>44497</v>
      </c>
      <c r="K486" s="7">
        <v>57.255000000000003</v>
      </c>
      <c r="L486" s="7">
        <v>75.114999999999995</v>
      </c>
    </row>
    <row r="487" spans="6:12" x14ac:dyDescent="0.35">
      <c r="F487" s="12">
        <v>44501</v>
      </c>
      <c r="G487" s="15">
        <v>27.31025</v>
      </c>
      <c r="H487" s="16">
        <v>5970</v>
      </c>
      <c r="J487" s="8">
        <v>44498</v>
      </c>
      <c r="K487" s="7">
        <v>53.91</v>
      </c>
      <c r="L487" s="7">
        <v>76</v>
      </c>
    </row>
    <row r="488" spans="6:12" x14ac:dyDescent="0.35">
      <c r="F488" s="12">
        <v>44502</v>
      </c>
      <c r="G488" s="15">
        <v>27.31025</v>
      </c>
      <c r="H488" s="16">
        <v>5970</v>
      </c>
      <c r="J488" s="8">
        <v>44501</v>
      </c>
      <c r="K488" s="7">
        <v>63.84</v>
      </c>
      <c r="L488" s="7">
        <v>77.141000000000005</v>
      </c>
    </row>
    <row r="489" spans="6:12" x14ac:dyDescent="0.35">
      <c r="F489" s="12">
        <v>44503</v>
      </c>
      <c r="G489" s="15">
        <v>27.31025</v>
      </c>
      <c r="H489" s="16">
        <v>5970</v>
      </c>
      <c r="J489" s="8">
        <v>44502</v>
      </c>
      <c r="K489" s="7">
        <v>55.38</v>
      </c>
      <c r="L489" s="7">
        <v>73.8</v>
      </c>
    </row>
    <row r="490" spans="6:12" x14ac:dyDescent="0.35">
      <c r="F490" s="12">
        <v>44504</v>
      </c>
      <c r="G490" s="15">
        <v>27.31025</v>
      </c>
      <c r="H490" s="16">
        <v>5970</v>
      </c>
      <c r="J490" s="8">
        <v>44503</v>
      </c>
      <c r="K490" s="7">
        <v>52.43</v>
      </c>
      <c r="L490" s="7">
        <v>74.197000000000003</v>
      </c>
    </row>
    <row r="491" spans="6:12" x14ac:dyDescent="0.35">
      <c r="F491" s="12">
        <v>44505</v>
      </c>
      <c r="G491" s="15">
        <v>27.31025</v>
      </c>
      <c r="H491" s="16">
        <v>5970</v>
      </c>
      <c r="J491" s="8">
        <v>44504</v>
      </c>
      <c r="K491" s="7">
        <v>43.88</v>
      </c>
      <c r="L491" s="7">
        <v>71</v>
      </c>
    </row>
    <row r="492" spans="6:12" x14ac:dyDescent="0.35">
      <c r="F492" s="12">
        <v>44508</v>
      </c>
      <c r="G492" s="15">
        <v>27.31025</v>
      </c>
      <c r="H492" s="16">
        <v>5970</v>
      </c>
      <c r="J492" s="8">
        <v>44505</v>
      </c>
      <c r="K492" s="7">
        <v>48.16</v>
      </c>
      <c r="L492" s="7">
        <v>71.387500000000003</v>
      </c>
    </row>
    <row r="493" spans="6:12" x14ac:dyDescent="0.35">
      <c r="F493" s="12">
        <v>44509</v>
      </c>
      <c r="G493" s="15">
        <v>27.31025</v>
      </c>
      <c r="H493" s="16">
        <v>5970</v>
      </c>
      <c r="J493" s="8">
        <v>44508</v>
      </c>
      <c r="K493" s="7">
        <v>46.71</v>
      </c>
      <c r="L493" s="7">
        <v>74</v>
      </c>
    </row>
    <row r="494" spans="6:12" x14ac:dyDescent="0.35">
      <c r="F494" s="12">
        <v>44510</v>
      </c>
      <c r="G494" s="15">
        <v>27.31025</v>
      </c>
      <c r="H494" s="16">
        <v>5970</v>
      </c>
      <c r="J494" s="8">
        <v>44509</v>
      </c>
      <c r="K494" s="7">
        <v>46.71</v>
      </c>
      <c r="L494" s="7">
        <v>76.28</v>
      </c>
    </row>
    <row r="495" spans="6:12" x14ac:dyDescent="0.35">
      <c r="F495" s="12">
        <v>44511</v>
      </c>
      <c r="G495" s="15">
        <v>27.31025</v>
      </c>
      <c r="H495" s="16">
        <v>5970</v>
      </c>
      <c r="J495" s="8">
        <v>44510</v>
      </c>
      <c r="K495" s="7">
        <v>53.064999999999998</v>
      </c>
      <c r="L495" s="7">
        <v>76.900999999999996</v>
      </c>
    </row>
    <row r="496" spans="6:12" x14ac:dyDescent="0.35">
      <c r="F496" s="12">
        <v>44512</v>
      </c>
      <c r="G496" s="15">
        <v>27.31025</v>
      </c>
      <c r="H496" s="16">
        <v>5970</v>
      </c>
      <c r="J496" s="8">
        <v>44511</v>
      </c>
      <c r="K496" s="7">
        <v>58</v>
      </c>
      <c r="L496" s="7">
        <v>81</v>
      </c>
    </row>
    <row r="497" spans="6:12" x14ac:dyDescent="0.35">
      <c r="F497" s="12">
        <v>44515</v>
      </c>
      <c r="G497" s="15">
        <v>27.31025</v>
      </c>
      <c r="H497" s="16">
        <v>5970</v>
      </c>
      <c r="J497" s="8">
        <v>44512</v>
      </c>
      <c r="K497" s="7">
        <v>60.704999999999998</v>
      </c>
      <c r="L497" s="7">
        <v>81.617000000000004</v>
      </c>
    </row>
    <row r="498" spans="6:12" x14ac:dyDescent="0.35">
      <c r="F498" s="12">
        <v>44516</v>
      </c>
      <c r="G498" s="15">
        <v>27.31025</v>
      </c>
      <c r="H498" s="16">
        <v>5970</v>
      </c>
      <c r="J498" s="8">
        <v>44515</v>
      </c>
      <c r="K498" s="7">
        <v>63.155000000000001</v>
      </c>
      <c r="L498" s="7">
        <v>84.05</v>
      </c>
    </row>
    <row r="499" spans="6:12" x14ac:dyDescent="0.35">
      <c r="F499" s="12">
        <v>44517</v>
      </c>
      <c r="G499" s="15">
        <v>27.31025</v>
      </c>
      <c r="H499" s="16">
        <v>5970</v>
      </c>
      <c r="J499" s="8">
        <v>44516</v>
      </c>
      <c r="K499" s="7">
        <v>52.99</v>
      </c>
      <c r="L499" s="7">
        <v>83.691000000000003</v>
      </c>
    </row>
    <row r="500" spans="6:12" x14ac:dyDescent="0.35">
      <c r="F500" s="12">
        <v>44518</v>
      </c>
      <c r="G500" s="15">
        <v>22.304675700000001</v>
      </c>
      <c r="H500" s="16">
        <v>5970</v>
      </c>
      <c r="J500" s="8">
        <v>44517</v>
      </c>
      <c r="K500" s="7">
        <v>49.78</v>
      </c>
      <c r="L500" s="7">
        <v>81.385000000000005</v>
      </c>
    </row>
    <row r="501" spans="6:12" x14ac:dyDescent="0.35">
      <c r="F501" s="12">
        <v>44519</v>
      </c>
      <c r="G501" s="15">
        <v>22.304675700000001</v>
      </c>
      <c r="H501" s="16">
        <v>5970</v>
      </c>
      <c r="J501" s="8">
        <v>44518</v>
      </c>
      <c r="K501" s="7">
        <v>61.41</v>
      </c>
      <c r="L501" s="7">
        <v>79.400000000000006</v>
      </c>
    </row>
    <row r="502" spans="6:12" x14ac:dyDescent="0.35">
      <c r="F502" s="12">
        <v>44522</v>
      </c>
      <c r="G502" s="15">
        <v>22.304675700000001</v>
      </c>
      <c r="H502" s="16">
        <v>5970</v>
      </c>
      <c r="J502" s="8">
        <v>44519</v>
      </c>
      <c r="K502" s="7">
        <v>57.42</v>
      </c>
      <c r="L502" s="7">
        <v>80</v>
      </c>
    </row>
    <row r="503" spans="6:12" x14ac:dyDescent="0.35">
      <c r="F503" s="12">
        <v>44523</v>
      </c>
      <c r="G503" s="15">
        <v>22.304675700000001</v>
      </c>
      <c r="H503" s="16">
        <v>5970</v>
      </c>
      <c r="J503" s="8">
        <v>44522</v>
      </c>
      <c r="K503" s="7">
        <v>57.42</v>
      </c>
      <c r="L503" s="7">
        <v>77.461500000000001</v>
      </c>
    </row>
    <row r="504" spans="6:12" x14ac:dyDescent="0.35">
      <c r="F504" s="12">
        <v>44524</v>
      </c>
      <c r="G504" s="15">
        <v>22.304675700000001</v>
      </c>
      <c r="H504" s="16">
        <v>5970</v>
      </c>
      <c r="J504" s="8">
        <v>44523</v>
      </c>
      <c r="K504" s="7">
        <v>61.41</v>
      </c>
      <c r="L504" s="7">
        <v>80.235500000000002</v>
      </c>
    </row>
    <row r="505" spans="6:12" x14ac:dyDescent="0.35">
      <c r="F505" s="12">
        <v>44525</v>
      </c>
      <c r="G505" s="15">
        <v>22.304675700000001</v>
      </c>
      <c r="H505" s="16">
        <v>5970</v>
      </c>
      <c r="J505" s="8">
        <v>44524</v>
      </c>
      <c r="K505" s="7">
        <v>63</v>
      </c>
      <c r="L505" s="7">
        <v>82.552499999999995</v>
      </c>
    </row>
    <row r="506" spans="6:12" x14ac:dyDescent="0.35">
      <c r="F506" s="12">
        <v>44526</v>
      </c>
      <c r="G506" s="15">
        <v>22.304675700000001</v>
      </c>
      <c r="H506" s="16">
        <v>5970</v>
      </c>
      <c r="J506" s="8">
        <v>44525</v>
      </c>
      <c r="K506" s="7">
        <v>63</v>
      </c>
      <c r="L506" s="7">
        <v>82.5</v>
      </c>
    </row>
    <row r="507" spans="6:12" x14ac:dyDescent="0.35">
      <c r="F507" s="12">
        <v>44529</v>
      </c>
      <c r="G507" s="15">
        <v>22.304675700000001</v>
      </c>
      <c r="H507" s="16">
        <v>5970</v>
      </c>
      <c r="J507" s="8">
        <v>44526</v>
      </c>
      <c r="K507" s="7">
        <v>62.34</v>
      </c>
      <c r="L507" s="7">
        <v>85.25</v>
      </c>
    </row>
    <row r="508" spans="6:12" x14ac:dyDescent="0.35">
      <c r="F508" s="12">
        <v>44530</v>
      </c>
      <c r="G508" s="15">
        <v>22.304675700000001</v>
      </c>
      <c r="H508" s="16">
        <v>5970</v>
      </c>
      <c r="J508" s="8">
        <v>44529</v>
      </c>
      <c r="K508" s="7">
        <v>63.8</v>
      </c>
      <c r="L508" s="7">
        <v>84.69</v>
      </c>
    </row>
    <row r="509" spans="6:12" x14ac:dyDescent="0.35">
      <c r="F509" s="12">
        <v>44531</v>
      </c>
      <c r="G509" s="15">
        <v>22.304675700000001</v>
      </c>
      <c r="H509" s="16">
        <v>5970</v>
      </c>
      <c r="J509" s="8">
        <v>44530</v>
      </c>
      <c r="K509" s="7">
        <v>62.41</v>
      </c>
      <c r="L509" s="7">
        <v>85.861000000000004</v>
      </c>
    </row>
    <row r="510" spans="6:12" x14ac:dyDescent="0.35">
      <c r="F510" s="12">
        <v>44532</v>
      </c>
      <c r="G510" s="15">
        <v>22.304675700000001</v>
      </c>
      <c r="H510" s="16">
        <v>7030</v>
      </c>
      <c r="J510" s="8">
        <v>44531</v>
      </c>
      <c r="K510" s="7">
        <v>64.8</v>
      </c>
      <c r="L510" s="7">
        <v>85.102000000000004</v>
      </c>
    </row>
    <row r="511" spans="6:12" x14ac:dyDescent="0.35">
      <c r="F511" s="12">
        <v>44533</v>
      </c>
      <c r="G511" s="15">
        <v>27.225436200000001</v>
      </c>
      <c r="H511" s="16">
        <v>7030</v>
      </c>
      <c r="J511" s="8">
        <v>44532</v>
      </c>
      <c r="K511" s="7">
        <v>65.790000000000006</v>
      </c>
      <c r="L511" s="7">
        <v>86.55</v>
      </c>
    </row>
    <row r="512" spans="6:12" x14ac:dyDescent="0.35">
      <c r="F512" s="12">
        <v>44536</v>
      </c>
      <c r="G512" s="15">
        <v>27.225436200000001</v>
      </c>
      <c r="H512" s="16">
        <v>7030</v>
      </c>
      <c r="J512" s="8">
        <v>44533</v>
      </c>
      <c r="K512" s="7">
        <v>70.84</v>
      </c>
      <c r="L512" s="7">
        <v>85.707999999999998</v>
      </c>
    </row>
    <row r="513" spans="6:12" x14ac:dyDescent="0.35">
      <c r="F513" s="12">
        <v>44537</v>
      </c>
      <c r="G513" s="15">
        <v>27.225436200000001</v>
      </c>
      <c r="H513" s="16">
        <v>7030</v>
      </c>
      <c r="J513" s="8">
        <v>44536</v>
      </c>
      <c r="K513" s="7">
        <v>71.69</v>
      </c>
      <c r="L513" s="7">
        <v>86.658000000000001</v>
      </c>
    </row>
    <row r="514" spans="6:12" x14ac:dyDescent="0.35">
      <c r="F514" s="12">
        <v>44538</v>
      </c>
      <c r="G514" s="15">
        <v>27.225436200000001</v>
      </c>
      <c r="H514" s="16">
        <v>7030</v>
      </c>
      <c r="J514" s="8">
        <v>44537</v>
      </c>
      <c r="K514" s="7">
        <v>68.19</v>
      </c>
      <c r="L514" s="7">
        <v>87.438000000000002</v>
      </c>
    </row>
    <row r="515" spans="6:12" x14ac:dyDescent="0.35">
      <c r="F515" s="12">
        <v>44539</v>
      </c>
      <c r="G515" s="15">
        <v>27.225436200000001</v>
      </c>
      <c r="H515" s="16">
        <v>7030</v>
      </c>
      <c r="J515" s="8">
        <v>44538</v>
      </c>
      <c r="K515" s="7">
        <v>66.239999999999995</v>
      </c>
      <c r="L515" s="7">
        <v>83</v>
      </c>
    </row>
    <row r="516" spans="6:12" x14ac:dyDescent="0.35">
      <c r="F516" s="12">
        <v>44540</v>
      </c>
      <c r="G516" s="15">
        <v>27.225436200000001</v>
      </c>
      <c r="H516" s="16">
        <v>7030</v>
      </c>
      <c r="J516" s="8">
        <v>44539</v>
      </c>
      <c r="K516" s="7">
        <v>65.734999999999999</v>
      </c>
      <c r="L516" s="7">
        <v>82.03</v>
      </c>
    </row>
    <row r="517" spans="6:12" x14ac:dyDescent="0.35">
      <c r="F517" s="12">
        <v>44543</v>
      </c>
      <c r="G517" s="15">
        <v>27.225436200000001</v>
      </c>
      <c r="H517" s="16">
        <v>7030</v>
      </c>
      <c r="J517" s="8">
        <v>44540</v>
      </c>
      <c r="K517" s="7">
        <v>65.78</v>
      </c>
      <c r="L517" s="7">
        <v>78</v>
      </c>
    </row>
    <row r="518" spans="6:12" x14ac:dyDescent="0.35">
      <c r="F518" s="12">
        <v>44544</v>
      </c>
      <c r="G518" s="15">
        <v>26.693999999999999</v>
      </c>
      <c r="H518" s="16">
        <v>7030</v>
      </c>
      <c r="J518" s="8">
        <v>44543</v>
      </c>
      <c r="K518" s="7">
        <v>65.78</v>
      </c>
      <c r="L518" s="7">
        <v>78.096999999999994</v>
      </c>
    </row>
    <row r="519" spans="6:12" x14ac:dyDescent="0.35">
      <c r="F519" s="12">
        <v>44545</v>
      </c>
      <c r="G519" s="15">
        <v>26.693999999999999</v>
      </c>
      <c r="H519" s="16">
        <v>7030</v>
      </c>
      <c r="J519" s="8">
        <v>44544</v>
      </c>
      <c r="K519" s="7">
        <v>65.8</v>
      </c>
      <c r="L519" s="7">
        <v>78.697000000000003</v>
      </c>
    </row>
    <row r="520" spans="6:12" x14ac:dyDescent="0.35">
      <c r="F520" s="12">
        <v>44546</v>
      </c>
      <c r="G520" s="15">
        <v>26.693999999999999</v>
      </c>
      <c r="H520" s="16">
        <v>7030</v>
      </c>
      <c r="J520" s="8">
        <v>44545</v>
      </c>
      <c r="K520" s="7">
        <v>65.78</v>
      </c>
      <c r="L520" s="7">
        <v>78.697000000000003</v>
      </c>
    </row>
    <row r="521" spans="6:12" x14ac:dyDescent="0.35">
      <c r="F521" s="12">
        <v>44547</v>
      </c>
      <c r="G521" s="15">
        <v>26.693999999999999</v>
      </c>
      <c r="H521" s="16">
        <v>7030</v>
      </c>
      <c r="J521" s="8">
        <v>44546</v>
      </c>
      <c r="K521" s="7">
        <v>63.25</v>
      </c>
      <c r="L521" s="7">
        <v>75.820999999999998</v>
      </c>
    </row>
    <row r="522" spans="6:12" x14ac:dyDescent="0.35">
      <c r="F522" s="12">
        <v>44550</v>
      </c>
      <c r="G522" s="15">
        <v>35.664000000000001</v>
      </c>
      <c r="H522" s="16">
        <v>7030</v>
      </c>
      <c r="J522" s="8">
        <v>44547</v>
      </c>
      <c r="K522" s="7">
        <v>62.854999999999997</v>
      </c>
      <c r="L522" s="7">
        <v>77.167500000000004</v>
      </c>
    </row>
    <row r="523" spans="6:12" x14ac:dyDescent="0.35">
      <c r="F523" s="12">
        <v>44551</v>
      </c>
      <c r="G523" s="15">
        <v>35.664000000000001</v>
      </c>
      <c r="H523" s="16">
        <v>7030</v>
      </c>
      <c r="J523" s="8">
        <v>44550</v>
      </c>
      <c r="K523" s="7">
        <v>62.41</v>
      </c>
      <c r="L523" s="7">
        <v>79.55</v>
      </c>
    </row>
    <row r="524" spans="6:12" x14ac:dyDescent="0.35">
      <c r="F524" s="12">
        <v>44552</v>
      </c>
      <c r="G524" s="15">
        <v>40.350999999999999</v>
      </c>
      <c r="H524" s="16">
        <v>7030</v>
      </c>
      <c r="J524" s="8">
        <v>44551</v>
      </c>
      <c r="K524" s="7">
        <v>64.099999999999994</v>
      </c>
      <c r="L524" s="7">
        <v>80.634</v>
      </c>
    </row>
    <row r="525" spans="6:12" x14ac:dyDescent="0.35">
      <c r="F525" s="12">
        <v>44553</v>
      </c>
      <c r="G525" s="15">
        <v>40.350999999999999</v>
      </c>
      <c r="H525" s="16">
        <v>7030</v>
      </c>
      <c r="J525" s="8">
        <v>44552</v>
      </c>
      <c r="K525" s="7">
        <v>67.47</v>
      </c>
      <c r="L525" s="7">
        <v>80.634</v>
      </c>
    </row>
    <row r="526" spans="6:12" x14ac:dyDescent="0.35">
      <c r="F526" s="12">
        <v>44554</v>
      </c>
      <c r="G526" s="15">
        <v>40.350999999999999</v>
      </c>
      <c r="H526" s="16">
        <v>7030</v>
      </c>
      <c r="J526" s="8">
        <v>44553</v>
      </c>
      <c r="K526" s="7">
        <v>67.47</v>
      </c>
      <c r="L526" s="7">
        <v>80.3</v>
      </c>
    </row>
    <row r="527" spans="6:12" x14ac:dyDescent="0.35">
      <c r="F527" s="12">
        <v>44557</v>
      </c>
      <c r="G527" s="15">
        <v>40.350999999999999</v>
      </c>
      <c r="H527" s="16">
        <v>7030</v>
      </c>
      <c r="J527" s="8">
        <v>44554</v>
      </c>
      <c r="K527" s="7">
        <v>67.47</v>
      </c>
      <c r="L527" s="7">
        <v>80.5</v>
      </c>
    </row>
    <row r="528" spans="6:12" x14ac:dyDescent="0.35">
      <c r="F528" s="12">
        <v>44558</v>
      </c>
      <c r="G528" s="15">
        <v>40.350999999999999</v>
      </c>
      <c r="H528" s="16">
        <v>7030</v>
      </c>
      <c r="J528" s="8">
        <v>44557</v>
      </c>
      <c r="K528" s="7">
        <v>67.47</v>
      </c>
      <c r="L528" s="7">
        <v>79.5</v>
      </c>
    </row>
    <row r="529" spans="6:12" x14ac:dyDescent="0.35">
      <c r="F529" s="12">
        <v>44559</v>
      </c>
      <c r="G529" s="15">
        <v>41.779000000000003</v>
      </c>
      <c r="H529" s="16">
        <v>7030</v>
      </c>
      <c r="J529" s="8">
        <v>44558</v>
      </c>
      <c r="K529" s="7">
        <v>67.47</v>
      </c>
      <c r="L529" s="7">
        <v>78.2</v>
      </c>
    </row>
    <row r="530" spans="6:12" x14ac:dyDescent="0.35">
      <c r="F530" s="12">
        <v>44560</v>
      </c>
      <c r="G530" s="15">
        <v>41.779000000000003</v>
      </c>
      <c r="H530" s="16">
        <v>7030</v>
      </c>
      <c r="J530" s="8">
        <v>44559</v>
      </c>
      <c r="K530" s="7">
        <v>65.78</v>
      </c>
      <c r="L530" s="7">
        <v>77.950999999999993</v>
      </c>
    </row>
    <row r="531" spans="6:12" x14ac:dyDescent="0.35">
      <c r="F531" s="12">
        <v>44561</v>
      </c>
      <c r="G531" s="15">
        <v>41.779000000000003</v>
      </c>
      <c r="H531" s="16">
        <v>7030</v>
      </c>
      <c r="J531" s="8">
        <v>44560</v>
      </c>
      <c r="K531" s="7">
        <v>65.78</v>
      </c>
      <c r="L531" s="7">
        <v>77.95</v>
      </c>
    </row>
    <row r="532" spans="6:12" x14ac:dyDescent="0.35">
      <c r="F532" s="12">
        <v>44564</v>
      </c>
      <c r="G532" s="15">
        <v>41.779000000000003</v>
      </c>
      <c r="H532" s="16">
        <v>7030</v>
      </c>
      <c r="J532" s="8">
        <v>44561</v>
      </c>
      <c r="K532" s="7">
        <v>64.099999999999994</v>
      </c>
      <c r="L532" s="7">
        <v>78.424499999999995</v>
      </c>
    </row>
    <row r="533" spans="6:12" x14ac:dyDescent="0.35">
      <c r="F533" s="12">
        <v>44565</v>
      </c>
      <c r="G533" s="15">
        <v>41.779000000000003</v>
      </c>
      <c r="H533" s="16">
        <v>7030</v>
      </c>
      <c r="J533" s="8">
        <v>44564</v>
      </c>
      <c r="K533" s="7">
        <v>64.099999999999994</v>
      </c>
      <c r="L533" s="7">
        <v>80.076499999999996</v>
      </c>
    </row>
    <row r="534" spans="6:12" x14ac:dyDescent="0.35">
      <c r="F534" s="12">
        <v>44566</v>
      </c>
      <c r="G534" s="15">
        <v>41.779000000000003</v>
      </c>
      <c r="H534" s="16">
        <v>7600</v>
      </c>
      <c r="J534" s="8">
        <v>44565</v>
      </c>
      <c r="K534" s="7">
        <v>65.180000000000007</v>
      </c>
      <c r="L534" s="7">
        <v>82.1</v>
      </c>
    </row>
    <row r="535" spans="6:12" x14ac:dyDescent="0.35">
      <c r="F535" s="12">
        <v>44567</v>
      </c>
      <c r="G535" s="15">
        <v>41.779000000000003</v>
      </c>
      <c r="H535" s="16">
        <v>7600</v>
      </c>
      <c r="J535" s="8">
        <v>44566</v>
      </c>
      <c r="K535" s="7">
        <v>62.7</v>
      </c>
      <c r="L535" s="7">
        <v>80.968999999999994</v>
      </c>
    </row>
    <row r="536" spans="6:12" x14ac:dyDescent="0.35">
      <c r="F536" s="12">
        <v>44568</v>
      </c>
      <c r="G536" s="15">
        <v>41.779000000000003</v>
      </c>
      <c r="H536" s="16">
        <v>7600</v>
      </c>
      <c r="J536" s="8">
        <v>44567</v>
      </c>
      <c r="K536" s="7">
        <v>62.7</v>
      </c>
      <c r="L536" s="7">
        <v>81.301000000000002</v>
      </c>
    </row>
    <row r="537" spans="6:12" x14ac:dyDescent="0.35">
      <c r="F537" s="12">
        <v>44571</v>
      </c>
      <c r="G537" s="15">
        <v>41.779000000000003</v>
      </c>
      <c r="H537" s="16">
        <v>7600</v>
      </c>
      <c r="J537" s="8">
        <v>44568</v>
      </c>
      <c r="K537" s="7">
        <v>60.23</v>
      </c>
      <c r="L537" s="7">
        <v>80.722999999999999</v>
      </c>
    </row>
    <row r="538" spans="6:12" x14ac:dyDescent="0.35">
      <c r="F538" s="12">
        <v>44572</v>
      </c>
      <c r="G538" s="15">
        <v>36.633305999999997</v>
      </c>
      <c r="H538" s="16">
        <v>7600</v>
      </c>
      <c r="J538" s="8">
        <v>44571</v>
      </c>
      <c r="K538" s="7">
        <v>60.23</v>
      </c>
      <c r="L538" s="7">
        <v>80.8</v>
      </c>
    </row>
    <row r="539" spans="6:12" x14ac:dyDescent="0.35">
      <c r="F539" s="12">
        <v>44573</v>
      </c>
      <c r="G539" s="15">
        <v>36.633305999999997</v>
      </c>
      <c r="H539" s="16">
        <v>7600</v>
      </c>
      <c r="J539" s="8">
        <v>44572</v>
      </c>
      <c r="K539" s="7">
        <v>59.81</v>
      </c>
      <c r="L539" s="7">
        <v>79.963999999999999</v>
      </c>
    </row>
    <row r="540" spans="6:12" x14ac:dyDescent="0.35">
      <c r="F540" s="12">
        <v>44574</v>
      </c>
      <c r="G540" s="15">
        <v>36.633305999999997</v>
      </c>
      <c r="H540" s="16">
        <v>7600</v>
      </c>
      <c r="J540" s="8">
        <v>44573</v>
      </c>
      <c r="K540" s="7">
        <v>59.81</v>
      </c>
      <c r="L540" s="7">
        <v>80.052000000000007</v>
      </c>
    </row>
    <row r="541" spans="6:12" x14ac:dyDescent="0.35">
      <c r="F541" s="12">
        <v>44575</v>
      </c>
      <c r="G541" s="15">
        <v>28.900582</v>
      </c>
      <c r="H541" s="16">
        <v>7600</v>
      </c>
      <c r="J541" s="8">
        <v>44574</v>
      </c>
      <c r="K541" s="7">
        <v>59.81</v>
      </c>
      <c r="L541" s="7">
        <v>79.483999999999995</v>
      </c>
    </row>
    <row r="542" spans="6:12" x14ac:dyDescent="0.35">
      <c r="F542" s="12">
        <v>44578</v>
      </c>
      <c r="G542" s="15">
        <v>28.900582</v>
      </c>
      <c r="H542" s="16">
        <v>7600</v>
      </c>
      <c r="J542" s="8">
        <v>44575</v>
      </c>
      <c r="K542" s="7">
        <v>59.81</v>
      </c>
      <c r="L542" s="7">
        <v>79.075999999999993</v>
      </c>
    </row>
    <row r="543" spans="6:12" x14ac:dyDescent="0.35">
      <c r="F543" s="12">
        <v>44579</v>
      </c>
      <c r="G543" s="15">
        <v>28.900582</v>
      </c>
      <c r="H543" s="16">
        <v>7600</v>
      </c>
      <c r="J543" s="8">
        <v>44578</v>
      </c>
      <c r="K543" s="7">
        <v>59.81</v>
      </c>
      <c r="L543" s="7">
        <v>78.5</v>
      </c>
    </row>
    <row r="544" spans="6:12" x14ac:dyDescent="0.35">
      <c r="F544" s="12">
        <v>44580</v>
      </c>
      <c r="G544" s="15">
        <v>28.900582</v>
      </c>
      <c r="H544" s="16">
        <v>7600</v>
      </c>
      <c r="J544" s="8">
        <v>44579</v>
      </c>
      <c r="K544" s="7">
        <v>59.81</v>
      </c>
      <c r="L544" s="7">
        <v>82.015000000000001</v>
      </c>
    </row>
    <row r="545" spans="6:12" x14ac:dyDescent="0.35">
      <c r="F545" s="12">
        <v>44581</v>
      </c>
      <c r="G545" s="15">
        <v>28.900582</v>
      </c>
      <c r="H545" s="16">
        <v>7600</v>
      </c>
      <c r="J545" s="8">
        <v>44580</v>
      </c>
      <c r="K545" s="7">
        <v>59.81</v>
      </c>
      <c r="L545" s="7">
        <v>83.21</v>
      </c>
    </row>
    <row r="546" spans="6:12" x14ac:dyDescent="0.35">
      <c r="F546" s="12">
        <v>44582</v>
      </c>
      <c r="G546" s="15">
        <v>28.900582</v>
      </c>
      <c r="H546" s="16">
        <v>7600</v>
      </c>
      <c r="J546" s="8">
        <v>44581</v>
      </c>
      <c r="K546" s="7">
        <v>59.81</v>
      </c>
      <c r="L546" s="7">
        <v>82.210999999999999</v>
      </c>
    </row>
    <row r="547" spans="6:12" x14ac:dyDescent="0.35">
      <c r="F547" s="12">
        <v>44585</v>
      </c>
      <c r="G547" s="15">
        <v>28.900582</v>
      </c>
      <c r="H547" s="16">
        <v>7600</v>
      </c>
      <c r="J547" s="8">
        <v>44582</v>
      </c>
      <c r="K547" s="7">
        <v>59.81</v>
      </c>
      <c r="L547" s="7">
        <v>82.8</v>
      </c>
    </row>
    <row r="548" spans="6:12" x14ac:dyDescent="0.35">
      <c r="F548" s="12">
        <v>44586</v>
      </c>
      <c r="G548" s="15">
        <v>28.900582</v>
      </c>
      <c r="H548" s="16">
        <v>7600</v>
      </c>
      <c r="J548" s="8">
        <v>44585</v>
      </c>
      <c r="K548" s="7">
        <v>66</v>
      </c>
      <c r="L548" s="7">
        <v>83.215999999999994</v>
      </c>
    </row>
    <row r="549" spans="6:12" x14ac:dyDescent="0.35">
      <c r="F549" s="12">
        <v>44587</v>
      </c>
      <c r="G549" s="15">
        <v>28.900582</v>
      </c>
      <c r="H549" s="16">
        <v>7600</v>
      </c>
      <c r="J549" s="8">
        <v>44586</v>
      </c>
      <c r="K549" s="7">
        <v>66</v>
      </c>
      <c r="L549" s="7">
        <v>83.3</v>
      </c>
    </row>
    <row r="550" spans="6:12" x14ac:dyDescent="0.35">
      <c r="F550" s="12">
        <v>44588</v>
      </c>
      <c r="G550" s="15">
        <v>28.900582</v>
      </c>
      <c r="H550" s="16">
        <v>7600</v>
      </c>
      <c r="J550" s="8">
        <v>44587</v>
      </c>
      <c r="K550" s="7">
        <v>64.349999999999994</v>
      </c>
      <c r="L550" s="7">
        <v>80.5</v>
      </c>
    </row>
    <row r="551" spans="6:12" x14ac:dyDescent="0.35">
      <c r="F551" s="12">
        <v>44589</v>
      </c>
      <c r="G551" s="15">
        <v>36.411010400000002</v>
      </c>
      <c r="H551" s="16">
        <v>7600</v>
      </c>
      <c r="J551" s="8">
        <v>44588</v>
      </c>
      <c r="K551" s="7">
        <v>68.48</v>
      </c>
      <c r="L551" s="7">
        <v>80.400000000000006</v>
      </c>
    </row>
    <row r="552" spans="6:12" x14ac:dyDescent="0.35">
      <c r="F552" s="12">
        <v>44592</v>
      </c>
      <c r="G552" s="15">
        <v>36.411010400000002</v>
      </c>
      <c r="H552" s="16">
        <v>7600</v>
      </c>
      <c r="J552" s="8">
        <v>44589</v>
      </c>
      <c r="K552" s="7">
        <v>69.3</v>
      </c>
      <c r="L552" s="7">
        <v>80.832999999999998</v>
      </c>
    </row>
    <row r="553" spans="6:12" x14ac:dyDescent="0.35">
      <c r="F553" s="12">
        <v>44593</v>
      </c>
      <c r="G553" s="15">
        <v>36.411010400000002</v>
      </c>
      <c r="H553" s="16">
        <v>7600</v>
      </c>
      <c r="J553" s="8">
        <v>44592</v>
      </c>
      <c r="K553" s="7">
        <v>73.010000000000005</v>
      </c>
      <c r="L553" s="7">
        <v>83</v>
      </c>
    </row>
    <row r="554" spans="6:12" x14ac:dyDescent="0.35">
      <c r="F554" s="12">
        <v>44594</v>
      </c>
      <c r="G554" s="15">
        <v>36.411010400000002</v>
      </c>
      <c r="H554" s="16">
        <v>7600</v>
      </c>
      <c r="J554" s="8">
        <v>44593</v>
      </c>
      <c r="K554" s="7">
        <v>76</v>
      </c>
      <c r="L554" s="7">
        <v>80.75</v>
      </c>
    </row>
    <row r="555" spans="6:12" x14ac:dyDescent="0.35">
      <c r="F555" s="12">
        <v>44595</v>
      </c>
      <c r="G555" s="15">
        <v>36.411010400000002</v>
      </c>
      <c r="H555" s="16">
        <v>7600</v>
      </c>
      <c r="J555" s="8">
        <v>44594</v>
      </c>
      <c r="K555" s="7">
        <v>72.989999999999995</v>
      </c>
      <c r="L555" s="7">
        <v>80.149000000000001</v>
      </c>
    </row>
    <row r="556" spans="6:12" x14ac:dyDescent="0.35">
      <c r="F556" s="12">
        <v>44596</v>
      </c>
      <c r="G556" s="15">
        <v>36.411010400000002</v>
      </c>
      <c r="H556" s="16">
        <v>7600</v>
      </c>
      <c r="J556" s="8">
        <v>44595</v>
      </c>
      <c r="K556" s="7">
        <v>75.17</v>
      </c>
      <c r="L556" s="7">
        <v>80.875</v>
      </c>
    </row>
    <row r="557" spans="6:12" x14ac:dyDescent="0.35">
      <c r="F557" s="12">
        <v>44599</v>
      </c>
      <c r="G557" s="15">
        <v>36.411010400000002</v>
      </c>
      <c r="H557" s="16">
        <v>7600</v>
      </c>
      <c r="J557" s="8">
        <v>44596</v>
      </c>
      <c r="K557" s="7">
        <v>76.430000000000007</v>
      </c>
      <c r="L557" s="7">
        <v>81.834999999999994</v>
      </c>
    </row>
    <row r="558" spans="6:12" x14ac:dyDescent="0.35">
      <c r="F558" s="12">
        <v>44600</v>
      </c>
      <c r="G558" s="15">
        <v>36.411010400000002</v>
      </c>
      <c r="H558" s="16">
        <v>7600</v>
      </c>
      <c r="J558" s="8">
        <v>44599</v>
      </c>
      <c r="K558" s="7">
        <v>79.010000000000005</v>
      </c>
      <c r="L558" s="7">
        <v>82.5</v>
      </c>
    </row>
    <row r="559" spans="6:12" x14ac:dyDescent="0.35">
      <c r="F559" s="12">
        <v>44601</v>
      </c>
      <c r="G559" s="15">
        <v>36.411010400000002</v>
      </c>
      <c r="H559" s="16">
        <v>7600</v>
      </c>
      <c r="J559" s="8">
        <v>44600</v>
      </c>
      <c r="K559" s="7">
        <v>83.3</v>
      </c>
      <c r="L559" s="7">
        <v>85</v>
      </c>
    </row>
    <row r="560" spans="6:12" x14ac:dyDescent="0.35">
      <c r="F560" s="12">
        <v>44602</v>
      </c>
      <c r="G560" s="15">
        <v>36.411010400000002</v>
      </c>
      <c r="H560" s="16">
        <v>7600</v>
      </c>
      <c r="J560" s="8">
        <v>44601</v>
      </c>
      <c r="K560" s="7">
        <v>83.34</v>
      </c>
      <c r="L560" s="7">
        <v>83.613</v>
      </c>
    </row>
    <row r="561" spans="6:12" x14ac:dyDescent="0.35">
      <c r="F561" s="12">
        <v>44603</v>
      </c>
      <c r="G561" s="15">
        <v>36.411010400000002</v>
      </c>
      <c r="H561" s="16">
        <v>7600</v>
      </c>
      <c r="J561" s="8">
        <v>44602</v>
      </c>
      <c r="K561" s="7">
        <v>87.194999999999993</v>
      </c>
      <c r="L561" s="7">
        <v>86.2</v>
      </c>
    </row>
    <row r="562" spans="6:12" x14ac:dyDescent="0.35">
      <c r="F562" s="12">
        <v>44606</v>
      </c>
      <c r="G562" s="15">
        <v>36.411010400000002</v>
      </c>
      <c r="H562" s="16">
        <v>7600</v>
      </c>
      <c r="J562" s="8">
        <v>44603</v>
      </c>
      <c r="K562" s="7">
        <v>87</v>
      </c>
      <c r="L562" s="7">
        <v>88.379499999999993</v>
      </c>
    </row>
    <row r="563" spans="6:12" x14ac:dyDescent="0.35">
      <c r="F563" s="12">
        <v>44607</v>
      </c>
      <c r="G563" s="15">
        <v>36.411010400000002</v>
      </c>
      <c r="H563" s="16">
        <v>7600</v>
      </c>
      <c r="J563" s="8">
        <v>44606</v>
      </c>
      <c r="K563" s="7">
        <v>104.22</v>
      </c>
      <c r="L563" s="7">
        <v>93.468500000000006</v>
      </c>
    </row>
    <row r="564" spans="6:12" x14ac:dyDescent="0.35">
      <c r="F564" s="12">
        <v>44608</v>
      </c>
      <c r="G564" s="15">
        <v>36.411010400000002</v>
      </c>
      <c r="H564" s="16">
        <v>7600</v>
      </c>
      <c r="J564" s="8">
        <v>44607</v>
      </c>
      <c r="K564" s="7">
        <v>104.22</v>
      </c>
      <c r="L564" s="7">
        <v>92.36</v>
      </c>
    </row>
    <row r="565" spans="6:12" x14ac:dyDescent="0.35">
      <c r="F565" s="12">
        <v>44609</v>
      </c>
      <c r="G565" s="15">
        <v>36.411010400000002</v>
      </c>
      <c r="H565" s="16">
        <v>7600</v>
      </c>
      <c r="J565" s="8">
        <v>44608</v>
      </c>
      <c r="K565" s="7">
        <v>99.69</v>
      </c>
      <c r="L565" s="7">
        <v>91.222999999999999</v>
      </c>
    </row>
    <row r="566" spans="6:12" x14ac:dyDescent="0.35">
      <c r="F566" s="12">
        <v>44610</v>
      </c>
      <c r="G566" s="15">
        <v>36.411010400000002</v>
      </c>
      <c r="H566" s="16">
        <v>7600</v>
      </c>
      <c r="J566" s="8">
        <v>44609</v>
      </c>
      <c r="K566" s="7">
        <v>99.69</v>
      </c>
      <c r="L566" s="7">
        <v>91.221000000000004</v>
      </c>
    </row>
    <row r="567" spans="6:12" x14ac:dyDescent="0.35">
      <c r="F567" s="12">
        <v>44613</v>
      </c>
      <c r="G567" s="15">
        <v>36.411010400000002</v>
      </c>
      <c r="H567" s="16">
        <v>7600</v>
      </c>
      <c r="J567" s="8">
        <v>44610</v>
      </c>
      <c r="K567" s="7">
        <v>99.69</v>
      </c>
      <c r="L567" s="7">
        <v>91.218999999999994</v>
      </c>
    </row>
    <row r="568" spans="6:12" x14ac:dyDescent="0.35">
      <c r="F568" s="12">
        <v>44614</v>
      </c>
      <c r="G568" s="15">
        <v>36.411010400000002</v>
      </c>
      <c r="H568" s="16">
        <v>7600</v>
      </c>
      <c r="J568" s="8">
        <v>44613</v>
      </c>
      <c r="K568" s="7">
        <v>98.78</v>
      </c>
      <c r="L568" s="7">
        <v>92</v>
      </c>
    </row>
    <row r="569" spans="6:12" x14ac:dyDescent="0.35">
      <c r="F569" s="12">
        <v>44615</v>
      </c>
      <c r="G569" s="15">
        <v>36.411010400000002</v>
      </c>
      <c r="H569" s="16">
        <v>7600</v>
      </c>
      <c r="J569" s="8">
        <v>44614</v>
      </c>
      <c r="K569" s="7">
        <v>98.78</v>
      </c>
      <c r="L569" s="7">
        <v>94.650999999999996</v>
      </c>
    </row>
    <row r="570" spans="6:12" x14ac:dyDescent="0.35">
      <c r="F570" s="12">
        <v>44616</v>
      </c>
      <c r="G570" s="15">
        <v>36.411010400000002</v>
      </c>
      <c r="H570" s="16">
        <v>7600</v>
      </c>
      <c r="J570" s="8">
        <v>44615</v>
      </c>
      <c r="K570" s="7">
        <v>95.16</v>
      </c>
      <c r="L570" s="7">
        <v>90.611999999999995</v>
      </c>
    </row>
    <row r="571" spans="6:12" x14ac:dyDescent="0.35">
      <c r="F571" s="12">
        <v>44617</v>
      </c>
      <c r="G571" s="15">
        <v>36.411010400000002</v>
      </c>
      <c r="H571" s="16">
        <v>7600</v>
      </c>
      <c r="J571" s="8">
        <v>44616</v>
      </c>
      <c r="K571" s="7">
        <v>95.16</v>
      </c>
      <c r="L571" s="7">
        <v>90.611000000000004</v>
      </c>
    </row>
    <row r="572" spans="6:12" x14ac:dyDescent="0.35">
      <c r="F572" s="12">
        <v>44620</v>
      </c>
      <c r="G572" s="15">
        <v>36.411010400000002</v>
      </c>
      <c r="H572" s="16">
        <v>7600</v>
      </c>
      <c r="J572" s="8">
        <v>44617</v>
      </c>
      <c r="K572" s="7">
        <v>94.25</v>
      </c>
      <c r="L572" s="7">
        <v>95.123000000000005</v>
      </c>
    </row>
    <row r="573" spans="6:12" x14ac:dyDescent="0.35">
      <c r="F573" s="12">
        <v>44621</v>
      </c>
      <c r="G573" s="15">
        <v>43.095944099999997</v>
      </c>
      <c r="H573" s="16">
        <v>7600</v>
      </c>
      <c r="J573" s="8">
        <v>44620</v>
      </c>
      <c r="K573" s="7">
        <v>98</v>
      </c>
      <c r="L573" s="7">
        <v>89.997</v>
      </c>
    </row>
    <row r="574" spans="6:12" x14ac:dyDescent="0.35">
      <c r="F574" s="12">
        <v>44622</v>
      </c>
      <c r="G574" s="15">
        <v>43.095944099999997</v>
      </c>
      <c r="H574" s="16">
        <v>7600</v>
      </c>
      <c r="J574" s="8">
        <v>44621</v>
      </c>
      <c r="K574" s="7">
        <v>102.71</v>
      </c>
      <c r="L574" s="7">
        <v>93.034000000000006</v>
      </c>
    </row>
    <row r="575" spans="6:12" x14ac:dyDescent="0.35">
      <c r="F575" s="12">
        <v>44623</v>
      </c>
      <c r="G575" s="15">
        <v>43.095944099999997</v>
      </c>
      <c r="H575" s="16">
        <v>7600</v>
      </c>
      <c r="J575" s="8">
        <v>44622</v>
      </c>
      <c r="K575" s="7">
        <v>102.71</v>
      </c>
      <c r="L575" s="7">
        <v>97.688000000000002</v>
      </c>
    </row>
    <row r="576" spans="6:12" x14ac:dyDescent="0.35">
      <c r="F576" s="12">
        <v>44624</v>
      </c>
      <c r="G576" s="15">
        <v>58.699477199999997</v>
      </c>
      <c r="H576" s="16">
        <v>7600</v>
      </c>
      <c r="J576" s="8">
        <v>44623</v>
      </c>
      <c r="K576" s="7">
        <v>109.31</v>
      </c>
      <c r="L576" s="7">
        <v>97.5</v>
      </c>
    </row>
    <row r="577" spans="6:12" x14ac:dyDescent="0.35">
      <c r="F577" s="12">
        <v>44627</v>
      </c>
      <c r="G577" s="15">
        <v>58.699477199999997</v>
      </c>
      <c r="H577" s="16">
        <v>7600</v>
      </c>
      <c r="J577" s="8">
        <v>44624</v>
      </c>
      <c r="K577" s="7">
        <v>114.96</v>
      </c>
      <c r="L577" s="7">
        <v>101.919</v>
      </c>
    </row>
    <row r="578" spans="6:12" x14ac:dyDescent="0.35">
      <c r="F578" s="12">
        <v>44628</v>
      </c>
      <c r="G578" s="15">
        <v>58.699477199999997</v>
      </c>
      <c r="H578" s="16">
        <v>7600</v>
      </c>
      <c r="J578" s="8">
        <v>44627</v>
      </c>
      <c r="K578" s="7">
        <v>140.4</v>
      </c>
      <c r="L578" s="7">
        <v>106.3745</v>
      </c>
    </row>
    <row r="579" spans="6:12" x14ac:dyDescent="0.35">
      <c r="F579" s="12">
        <v>44629</v>
      </c>
      <c r="G579" s="15">
        <v>80.972999999999999</v>
      </c>
      <c r="H579" s="16">
        <v>7600</v>
      </c>
      <c r="J579" s="8">
        <v>44628</v>
      </c>
      <c r="K579" s="7">
        <v>143.52000000000001</v>
      </c>
      <c r="L579" s="7">
        <v>105.658</v>
      </c>
    </row>
    <row r="580" spans="6:12" x14ac:dyDescent="0.35">
      <c r="F580" s="12">
        <v>44630</v>
      </c>
      <c r="G580" s="15">
        <v>80.972999999999999</v>
      </c>
      <c r="H580" s="16">
        <v>7600</v>
      </c>
      <c r="J580" s="8">
        <v>44629</v>
      </c>
      <c r="K580" s="7">
        <v>135.19999999999999</v>
      </c>
      <c r="L580" s="7">
        <v>102.53</v>
      </c>
    </row>
    <row r="581" spans="6:12" x14ac:dyDescent="0.35">
      <c r="F581" s="12">
        <v>44631</v>
      </c>
      <c r="G581" s="15">
        <v>80.972999999999999</v>
      </c>
      <c r="H581" s="16">
        <v>10030</v>
      </c>
      <c r="J581" s="8">
        <v>44630</v>
      </c>
      <c r="K581" s="7">
        <v>124.8</v>
      </c>
      <c r="L581" s="7">
        <v>102.535</v>
      </c>
    </row>
    <row r="582" spans="6:12" x14ac:dyDescent="0.35">
      <c r="F582" s="12">
        <v>44634</v>
      </c>
      <c r="G582" s="15">
        <v>80.972999999999999</v>
      </c>
      <c r="H582" s="16">
        <v>10030</v>
      </c>
      <c r="J582" s="8">
        <v>44631</v>
      </c>
      <c r="K582" s="7">
        <v>122</v>
      </c>
      <c r="L582" s="7">
        <v>102.53100000000001</v>
      </c>
    </row>
    <row r="583" spans="6:12" x14ac:dyDescent="0.35">
      <c r="F583" s="12">
        <v>44635</v>
      </c>
      <c r="G583" s="15">
        <v>80.972999999999999</v>
      </c>
      <c r="H583" s="16">
        <v>10030</v>
      </c>
      <c r="J583" s="8">
        <v>44634</v>
      </c>
      <c r="K583" s="7">
        <v>122</v>
      </c>
      <c r="L583" s="7">
        <v>97.35</v>
      </c>
    </row>
    <row r="584" spans="6:12" x14ac:dyDescent="0.35">
      <c r="F584" s="12">
        <v>44636</v>
      </c>
      <c r="G584" s="15">
        <v>80.972999999999999</v>
      </c>
      <c r="H584" s="16">
        <v>10030</v>
      </c>
      <c r="J584" s="8">
        <v>44635</v>
      </c>
      <c r="K584" s="7">
        <v>122</v>
      </c>
      <c r="L584" s="7">
        <v>102.54</v>
      </c>
    </row>
    <row r="585" spans="6:12" x14ac:dyDescent="0.35">
      <c r="F585" s="12">
        <v>44637</v>
      </c>
      <c r="G585" s="15">
        <v>80.972999999999999</v>
      </c>
      <c r="H585" s="16">
        <v>10030</v>
      </c>
      <c r="J585" s="8">
        <v>44636</v>
      </c>
      <c r="K585" s="7">
        <v>117.93</v>
      </c>
      <c r="L585" s="7">
        <v>102.54300000000001</v>
      </c>
    </row>
    <row r="586" spans="6:12" x14ac:dyDescent="0.35">
      <c r="F586" s="12">
        <v>44638</v>
      </c>
      <c r="G586" s="15">
        <v>80.972999999999999</v>
      </c>
      <c r="H586" s="16">
        <v>10030</v>
      </c>
      <c r="J586" s="8">
        <v>44637</v>
      </c>
      <c r="K586" s="7">
        <v>105</v>
      </c>
      <c r="L586" s="7">
        <v>102.542</v>
      </c>
    </row>
    <row r="587" spans="6:12" x14ac:dyDescent="0.35">
      <c r="F587" s="12">
        <v>44641</v>
      </c>
      <c r="G587" s="15">
        <v>80.972999999999999</v>
      </c>
      <c r="H587" s="16">
        <v>10030</v>
      </c>
      <c r="J587" s="8">
        <v>44638</v>
      </c>
      <c r="K587" s="7">
        <v>105</v>
      </c>
      <c r="L587" s="7">
        <v>94.646000000000001</v>
      </c>
    </row>
    <row r="588" spans="6:12" x14ac:dyDescent="0.35">
      <c r="F588" s="12">
        <v>44642</v>
      </c>
      <c r="G588" s="15">
        <v>80.972999999999999</v>
      </c>
      <c r="H588" s="16">
        <v>10030</v>
      </c>
      <c r="J588" s="8">
        <v>44641</v>
      </c>
      <c r="K588" s="7">
        <v>110</v>
      </c>
      <c r="L588" s="7">
        <v>95.5715</v>
      </c>
    </row>
    <row r="589" spans="6:12" x14ac:dyDescent="0.35">
      <c r="F589" s="12">
        <v>44643</v>
      </c>
      <c r="G589" s="15">
        <v>70.707999999999998</v>
      </c>
      <c r="H589" s="16">
        <v>10030</v>
      </c>
      <c r="J589" s="8">
        <v>44642</v>
      </c>
      <c r="K589" s="7">
        <v>115</v>
      </c>
      <c r="L589" s="7">
        <v>94.644999999999996</v>
      </c>
    </row>
    <row r="590" spans="6:12" x14ac:dyDescent="0.35">
      <c r="F590" s="12">
        <v>44644</v>
      </c>
      <c r="G590" s="15">
        <v>70.707999999999998</v>
      </c>
      <c r="H590" s="16">
        <v>10030</v>
      </c>
      <c r="J590" s="8">
        <v>44643</v>
      </c>
      <c r="K590" s="7">
        <v>113.96</v>
      </c>
      <c r="L590" s="7">
        <v>102.23699999999999</v>
      </c>
    </row>
    <row r="591" spans="6:12" x14ac:dyDescent="0.35">
      <c r="F591" s="12">
        <v>44645</v>
      </c>
      <c r="G591" s="15">
        <v>70.707999999999998</v>
      </c>
      <c r="H591" s="16">
        <v>11920</v>
      </c>
      <c r="J591" s="8">
        <v>44644</v>
      </c>
      <c r="K591" s="7">
        <v>113.97</v>
      </c>
      <c r="L591" s="7">
        <v>102.239</v>
      </c>
    </row>
    <row r="592" spans="6:12" x14ac:dyDescent="0.35">
      <c r="F592" s="12">
        <v>44648</v>
      </c>
      <c r="G592" s="15">
        <v>70.707999999999998</v>
      </c>
      <c r="H592" s="16">
        <v>11920</v>
      </c>
      <c r="J592" s="8">
        <v>44645</v>
      </c>
      <c r="K592" s="7">
        <v>130</v>
      </c>
      <c r="L592" s="7">
        <v>105.92100000000001</v>
      </c>
    </row>
    <row r="593" spans="6:12" x14ac:dyDescent="0.35">
      <c r="F593" s="12">
        <v>44649</v>
      </c>
      <c r="G593" s="15">
        <v>70.707999999999998</v>
      </c>
      <c r="H593" s="16">
        <v>11920</v>
      </c>
      <c r="J593" s="8">
        <v>44648</v>
      </c>
      <c r="K593" s="7">
        <v>137.11000000000001</v>
      </c>
      <c r="L593" s="7">
        <v>111.3215</v>
      </c>
    </row>
    <row r="594" spans="6:12" x14ac:dyDescent="0.35">
      <c r="F594" s="12">
        <v>44650</v>
      </c>
      <c r="G594" s="15">
        <v>70.707999999999998</v>
      </c>
      <c r="H594" s="16">
        <v>11920</v>
      </c>
      <c r="J594" s="8">
        <v>44649</v>
      </c>
      <c r="K594" s="7">
        <v>137</v>
      </c>
      <c r="L594" s="7">
        <v>102.241</v>
      </c>
    </row>
    <row r="595" spans="6:12" x14ac:dyDescent="0.35">
      <c r="F595" s="12">
        <v>44651</v>
      </c>
      <c r="G595" s="15">
        <v>70.707999999999998</v>
      </c>
      <c r="H595" s="16">
        <v>11920</v>
      </c>
      <c r="J595" s="8">
        <v>44650</v>
      </c>
      <c r="K595" s="7">
        <v>138</v>
      </c>
      <c r="L595" s="7">
        <v>102.238</v>
      </c>
    </row>
    <row r="596" spans="6:12" x14ac:dyDescent="0.35">
      <c r="F596" s="12">
        <v>44652</v>
      </c>
      <c r="G596" s="15">
        <v>70.707999999999998</v>
      </c>
      <c r="H596" s="16">
        <v>11920</v>
      </c>
      <c r="J596" s="8">
        <v>44651</v>
      </c>
      <c r="K596" s="7">
        <v>130</v>
      </c>
      <c r="L596" s="7">
        <v>107.316</v>
      </c>
    </row>
    <row r="597" spans="6:12" x14ac:dyDescent="0.35">
      <c r="F597" s="12">
        <v>44655</v>
      </c>
      <c r="G597" s="15">
        <v>70.707999999999998</v>
      </c>
      <c r="H597" s="16">
        <v>11920</v>
      </c>
      <c r="J597" s="8">
        <v>44652</v>
      </c>
      <c r="K597" s="7">
        <v>128.41</v>
      </c>
      <c r="L597" s="7">
        <v>107.01900000000001</v>
      </c>
    </row>
    <row r="598" spans="6:12" x14ac:dyDescent="0.35">
      <c r="F598" s="12">
        <v>44656</v>
      </c>
      <c r="G598" s="15">
        <v>70.707999999999998</v>
      </c>
      <c r="H598" s="16">
        <v>11920</v>
      </c>
      <c r="J598" s="8">
        <v>44655</v>
      </c>
      <c r="K598" s="7">
        <v>128</v>
      </c>
      <c r="L598" s="7">
        <v>104.81399999999999</v>
      </c>
    </row>
    <row r="599" spans="6:12" x14ac:dyDescent="0.35">
      <c r="F599" s="12">
        <v>44657</v>
      </c>
      <c r="G599" s="15">
        <v>70.707999999999998</v>
      </c>
      <c r="H599" s="16">
        <v>11920</v>
      </c>
      <c r="J599" s="8">
        <v>44656</v>
      </c>
      <c r="K599" s="7">
        <v>122</v>
      </c>
      <c r="L599" s="7">
        <v>104.441</v>
      </c>
    </row>
    <row r="600" spans="6:12" x14ac:dyDescent="0.35">
      <c r="F600" s="12">
        <v>44658</v>
      </c>
      <c r="G600" s="15">
        <v>70.707999999999998</v>
      </c>
      <c r="H600" s="16">
        <v>11920</v>
      </c>
      <c r="J600" s="8">
        <v>44657</v>
      </c>
      <c r="K600" s="7">
        <v>131.94</v>
      </c>
      <c r="L600" s="7">
        <v>112.18600000000001</v>
      </c>
    </row>
    <row r="601" spans="6:12" x14ac:dyDescent="0.35">
      <c r="F601" s="12">
        <v>44659</v>
      </c>
      <c r="G601" s="15">
        <v>70.707999999999998</v>
      </c>
      <c r="H601" s="16">
        <v>11920</v>
      </c>
      <c r="J601" s="8">
        <v>44658</v>
      </c>
      <c r="K601" s="7">
        <v>131.94</v>
      </c>
      <c r="L601" s="7">
        <v>113.884</v>
      </c>
    </row>
    <row r="602" spans="6:12" x14ac:dyDescent="0.35">
      <c r="F602" s="12">
        <v>44662</v>
      </c>
      <c r="G602" s="15">
        <v>70.707999999999998</v>
      </c>
      <c r="H602" s="16">
        <v>11920</v>
      </c>
      <c r="J602" s="8">
        <v>44659</v>
      </c>
      <c r="K602" s="7">
        <v>120</v>
      </c>
      <c r="L602" s="7">
        <v>118.9</v>
      </c>
    </row>
    <row r="603" spans="6:12" x14ac:dyDescent="0.35">
      <c r="F603" s="12">
        <v>44663</v>
      </c>
      <c r="G603" s="15">
        <v>70.707999999999998</v>
      </c>
      <c r="H603" s="16">
        <v>11920</v>
      </c>
      <c r="J603" s="8">
        <v>44662</v>
      </c>
      <c r="K603" s="7">
        <v>123.87</v>
      </c>
      <c r="L603" s="7">
        <v>118.39</v>
      </c>
    </row>
    <row r="604" spans="6:12" x14ac:dyDescent="0.35">
      <c r="F604" s="12">
        <v>44664</v>
      </c>
      <c r="G604" s="15">
        <v>70.707999999999998</v>
      </c>
      <c r="H604" s="16">
        <v>11920</v>
      </c>
      <c r="J604" s="8">
        <v>44663</v>
      </c>
      <c r="K604" s="7">
        <v>121.94</v>
      </c>
      <c r="L604" s="7">
        <v>112.4</v>
      </c>
    </row>
    <row r="605" spans="6:12" x14ac:dyDescent="0.35">
      <c r="F605" s="12">
        <v>44665</v>
      </c>
      <c r="G605" s="15">
        <v>70.707999999999998</v>
      </c>
      <c r="H605" s="16">
        <v>11920</v>
      </c>
      <c r="J605" s="8">
        <v>44664</v>
      </c>
      <c r="K605" s="7">
        <v>116.13</v>
      </c>
      <c r="L605" s="7">
        <v>109.1</v>
      </c>
    </row>
    <row r="606" spans="6:12" x14ac:dyDescent="0.35">
      <c r="F606" s="12">
        <v>44666</v>
      </c>
      <c r="G606" s="15"/>
      <c r="H606" s="16"/>
      <c r="J606" s="8">
        <v>44665</v>
      </c>
      <c r="K606" s="7">
        <v>115</v>
      </c>
      <c r="L606" s="7">
        <v>112.5</v>
      </c>
    </row>
    <row r="607" spans="6:12" x14ac:dyDescent="0.35">
      <c r="F607" s="12">
        <v>44669</v>
      </c>
      <c r="G607" s="15">
        <v>70.707999999999998</v>
      </c>
      <c r="H607" s="16">
        <v>11920</v>
      </c>
      <c r="J607" s="8">
        <v>44666</v>
      </c>
      <c r="K607" s="7">
        <v>115</v>
      </c>
      <c r="L607" s="7">
        <v>113.1</v>
      </c>
    </row>
    <row r="608" spans="6:12" x14ac:dyDescent="0.35">
      <c r="F608" s="12">
        <v>44670</v>
      </c>
      <c r="G608" s="15">
        <v>70.707999999999998</v>
      </c>
      <c r="H608" s="16">
        <v>11920</v>
      </c>
      <c r="J608" s="8">
        <v>44669</v>
      </c>
      <c r="K608" s="7">
        <v>115</v>
      </c>
      <c r="L608" s="7">
        <v>112.83499999999999</v>
      </c>
    </row>
    <row r="609" spans="6:12" x14ac:dyDescent="0.35">
      <c r="F609" s="12">
        <v>44671</v>
      </c>
      <c r="G609" s="15">
        <v>70.707999999999998</v>
      </c>
      <c r="H609" s="16">
        <v>11920</v>
      </c>
      <c r="J609" s="8">
        <v>44670</v>
      </c>
      <c r="K609" s="7">
        <v>115</v>
      </c>
      <c r="L609" s="7">
        <v>111.798</v>
      </c>
    </row>
    <row r="610" spans="6:12" x14ac:dyDescent="0.35">
      <c r="F610" s="12">
        <v>44672</v>
      </c>
      <c r="G610" s="15">
        <v>70.707999999999998</v>
      </c>
      <c r="H610" s="16">
        <v>11920</v>
      </c>
      <c r="J610" s="8">
        <v>44671</v>
      </c>
      <c r="K610" s="7">
        <v>124.58</v>
      </c>
      <c r="L610" s="7">
        <v>112.2</v>
      </c>
    </row>
    <row r="611" spans="6:12" x14ac:dyDescent="0.35">
      <c r="F611" s="12">
        <v>44673</v>
      </c>
      <c r="G611" s="15">
        <v>70.707999999999998</v>
      </c>
      <c r="H611" s="16">
        <v>11920</v>
      </c>
      <c r="J611" s="8">
        <v>44672</v>
      </c>
      <c r="K611" s="7">
        <v>149.04</v>
      </c>
      <c r="L611" s="7">
        <v>113.79600000000001</v>
      </c>
    </row>
    <row r="612" spans="6:12" x14ac:dyDescent="0.35">
      <c r="F612" s="12">
        <v>44676</v>
      </c>
      <c r="G612" s="15">
        <v>70.707999999999998</v>
      </c>
      <c r="H612" s="16">
        <v>11920</v>
      </c>
      <c r="J612" s="8">
        <v>44673</v>
      </c>
      <c r="K612" s="7">
        <v>153.19999999999999</v>
      </c>
      <c r="L612" s="7">
        <v>114.80200000000001</v>
      </c>
    </row>
    <row r="613" spans="6:12" x14ac:dyDescent="0.35">
      <c r="F613" s="12">
        <v>44677</v>
      </c>
      <c r="G613" s="15">
        <v>70.707999999999998</v>
      </c>
      <c r="H613" s="16">
        <v>11920</v>
      </c>
      <c r="J613" s="8">
        <v>44676</v>
      </c>
      <c r="K613" s="7">
        <v>130.31200000000001</v>
      </c>
      <c r="L613" s="7">
        <v>113.92</v>
      </c>
    </row>
    <row r="614" spans="6:12" x14ac:dyDescent="0.35">
      <c r="F614" s="12">
        <v>44678</v>
      </c>
      <c r="G614" s="15">
        <v>70.707999999999998</v>
      </c>
      <c r="H614" s="16">
        <v>11920</v>
      </c>
      <c r="J614" s="8">
        <v>44677</v>
      </c>
      <c r="K614" s="7">
        <v>129.96199999999999</v>
      </c>
      <c r="L614" s="7">
        <v>113.78</v>
      </c>
    </row>
    <row r="615" spans="6:12" x14ac:dyDescent="0.35">
      <c r="F615" s="12">
        <v>44679</v>
      </c>
      <c r="G615" s="15">
        <v>70.707999999999998</v>
      </c>
      <c r="H615" s="16">
        <v>11920</v>
      </c>
      <c r="J615" s="8">
        <v>44678</v>
      </c>
      <c r="K615" s="7">
        <v>138.69999999999999</v>
      </c>
      <c r="L615" s="7">
        <v>114.36</v>
      </c>
    </row>
    <row r="616" spans="6:12" x14ac:dyDescent="0.35">
      <c r="F616" s="12">
        <v>44680</v>
      </c>
      <c r="G616" s="15">
        <v>70.707999999999998</v>
      </c>
      <c r="H616" s="16">
        <v>11920</v>
      </c>
      <c r="J616" s="8">
        <v>44679</v>
      </c>
      <c r="K616" s="7">
        <v>141.535</v>
      </c>
      <c r="L616" s="7">
        <v>114.982</v>
      </c>
    </row>
    <row r="617" spans="6:12" x14ac:dyDescent="0.35">
      <c r="F617" s="12">
        <v>44683</v>
      </c>
      <c r="G617" s="15">
        <v>70.707999999999998</v>
      </c>
      <c r="H617" s="16">
        <v>11920</v>
      </c>
      <c r="J617" s="8">
        <v>44680</v>
      </c>
      <c r="K617" s="7">
        <v>149.69999999999999</v>
      </c>
      <c r="L617" s="7">
        <v>115.33199999999999</v>
      </c>
    </row>
    <row r="618" spans="6:12" x14ac:dyDescent="0.35">
      <c r="F618" s="12">
        <v>44684</v>
      </c>
      <c r="G618" s="15">
        <v>70.707999999999998</v>
      </c>
      <c r="H618" s="16">
        <v>11920</v>
      </c>
      <c r="J618" s="8">
        <v>44683</v>
      </c>
      <c r="K618" s="7">
        <v>148.59700000000001</v>
      </c>
      <c r="L618" s="7">
        <v>125.1</v>
      </c>
    </row>
    <row r="619" spans="6:12" x14ac:dyDescent="0.35">
      <c r="F619" s="12">
        <v>44685</v>
      </c>
      <c r="G619" s="15">
        <v>70.707999999999998</v>
      </c>
      <c r="H619" s="16">
        <v>11920</v>
      </c>
      <c r="J619" s="8">
        <v>44684</v>
      </c>
      <c r="K619" s="7">
        <v>144.821</v>
      </c>
      <c r="L619" s="7">
        <v>115.482</v>
      </c>
    </row>
    <row r="620" spans="6:12" x14ac:dyDescent="0.35">
      <c r="F620" s="12">
        <v>44686</v>
      </c>
      <c r="G620" s="15">
        <v>55.186999999999998</v>
      </c>
      <c r="H620" s="16">
        <v>11920</v>
      </c>
      <c r="J620" s="8">
        <v>44685</v>
      </c>
      <c r="K620" s="7">
        <v>144.916</v>
      </c>
      <c r="L620" s="7">
        <v>115.724</v>
      </c>
    </row>
    <row r="621" spans="6:12" x14ac:dyDescent="0.35">
      <c r="F621" s="12">
        <v>44687</v>
      </c>
      <c r="G621" s="15">
        <v>55.186999999999998</v>
      </c>
      <c r="H621" s="16">
        <v>11920</v>
      </c>
      <c r="J621" s="8">
        <v>44686</v>
      </c>
      <c r="K621" s="7">
        <v>121.1</v>
      </c>
      <c r="L621" s="7">
        <v>117.57299999999999</v>
      </c>
    </row>
    <row r="622" spans="6:12" x14ac:dyDescent="0.35">
      <c r="F622" s="12">
        <v>44690</v>
      </c>
      <c r="G622" s="15">
        <v>55.186999999999998</v>
      </c>
      <c r="H622" s="16">
        <v>11920</v>
      </c>
      <c r="J622" s="8">
        <v>44687</v>
      </c>
      <c r="K622" s="7">
        <v>113.075</v>
      </c>
      <c r="L622" s="7">
        <v>117.38200000000001</v>
      </c>
    </row>
    <row r="623" spans="6:12" x14ac:dyDescent="0.35">
      <c r="F623" s="12">
        <v>44691</v>
      </c>
      <c r="G623" s="15">
        <v>55.186999999999998</v>
      </c>
      <c r="H623" s="16">
        <v>11920</v>
      </c>
      <c r="J623" s="8">
        <v>44690</v>
      </c>
      <c r="K623" s="7">
        <v>113.04300000000001</v>
      </c>
      <c r="L623" s="7">
        <v>117.492</v>
      </c>
    </row>
    <row r="624" spans="6:12" x14ac:dyDescent="0.35">
      <c r="F624" s="12">
        <v>44692</v>
      </c>
      <c r="G624" s="15">
        <v>55.186999999999998</v>
      </c>
      <c r="H624" s="16">
        <v>11920</v>
      </c>
      <c r="J624" s="8">
        <v>44691</v>
      </c>
      <c r="K624" s="7">
        <v>112.99299999999999</v>
      </c>
      <c r="L624" s="7">
        <v>116.55</v>
      </c>
    </row>
    <row r="625" spans="6:12" x14ac:dyDescent="0.35">
      <c r="F625" s="12">
        <v>44693</v>
      </c>
      <c r="G625" s="15">
        <v>55.186999999999998</v>
      </c>
      <c r="H625" s="16">
        <v>11920</v>
      </c>
      <c r="J625" s="8">
        <v>44692</v>
      </c>
      <c r="K625" s="7">
        <v>113.04600000000001</v>
      </c>
      <c r="L625" s="7">
        <v>116.6</v>
      </c>
    </row>
    <row r="626" spans="6:12" x14ac:dyDescent="0.35">
      <c r="F626" s="12">
        <v>44694</v>
      </c>
      <c r="G626" s="15">
        <v>55.186999999999998</v>
      </c>
      <c r="H626" s="16">
        <v>11920</v>
      </c>
      <c r="J626" s="8">
        <v>44693</v>
      </c>
      <c r="K626" s="7">
        <v>112.994</v>
      </c>
      <c r="L626" s="7">
        <v>116.108</v>
      </c>
    </row>
    <row r="627" spans="6:12" x14ac:dyDescent="0.35">
      <c r="F627" s="12">
        <v>44697</v>
      </c>
      <c r="G627" s="15">
        <v>55.186999999999998</v>
      </c>
      <c r="H627" s="16">
        <v>11920</v>
      </c>
      <c r="J627" s="8">
        <v>44694</v>
      </c>
      <c r="K627" s="7">
        <v>113.003</v>
      </c>
      <c r="L627" s="7">
        <v>116.309</v>
      </c>
    </row>
    <row r="628" spans="6:12" x14ac:dyDescent="0.35">
      <c r="F628" s="12">
        <v>44698</v>
      </c>
      <c r="G628" s="15">
        <v>55.186999999999998</v>
      </c>
      <c r="H628" s="16">
        <v>11920</v>
      </c>
      <c r="J628" s="8">
        <v>44697</v>
      </c>
      <c r="K628" s="7">
        <v>112.6</v>
      </c>
      <c r="L628" s="7">
        <v>115.759</v>
      </c>
    </row>
    <row r="629" spans="6:12" x14ac:dyDescent="0.35">
      <c r="F629" s="12">
        <v>44699</v>
      </c>
      <c r="G629" s="15">
        <v>55.186999999999998</v>
      </c>
      <c r="H629" s="16">
        <v>11920</v>
      </c>
      <c r="J629" s="8">
        <v>44698</v>
      </c>
      <c r="K629" s="7">
        <v>116.8</v>
      </c>
      <c r="L629" s="7">
        <v>116.401</v>
      </c>
    </row>
    <row r="630" spans="6:12" x14ac:dyDescent="0.35">
      <c r="F630" s="12">
        <v>44700</v>
      </c>
      <c r="G630" s="15">
        <v>55.186999999999998</v>
      </c>
      <c r="H630" s="16">
        <v>11920</v>
      </c>
      <c r="J630" s="8">
        <v>44699</v>
      </c>
      <c r="K630" s="7">
        <v>113.06699999999999</v>
      </c>
      <c r="L630" s="7">
        <v>116.06</v>
      </c>
    </row>
    <row r="631" spans="6:12" x14ac:dyDescent="0.35">
      <c r="F631" s="12">
        <v>44701</v>
      </c>
      <c r="G631" s="15">
        <v>55.186999999999998</v>
      </c>
      <c r="H631" s="16">
        <v>11920</v>
      </c>
      <c r="J631" s="8">
        <v>44700</v>
      </c>
      <c r="K631" s="7">
        <v>118</v>
      </c>
      <c r="L631" s="7">
        <v>115.6</v>
      </c>
    </row>
    <row r="632" spans="6:12" x14ac:dyDescent="0.35">
      <c r="F632" s="12">
        <v>44704</v>
      </c>
      <c r="G632" s="15">
        <v>55.186999999999998</v>
      </c>
      <c r="H632" s="16">
        <v>11920</v>
      </c>
      <c r="J632" s="8">
        <v>44701</v>
      </c>
      <c r="K632" s="7">
        <v>114.7</v>
      </c>
      <c r="L632" s="7">
        <v>112.03100000000001</v>
      </c>
    </row>
    <row r="633" spans="6:12" x14ac:dyDescent="0.35">
      <c r="F633" s="12">
        <v>44705</v>
      </c>
      <c r="G633" s="15">
        <v>55.186999999999998</v>
      </c>
      <c r="H633" s="16">
        <v>11920</v>
      </c>
      <c r="J633" s="8">
        <v>44704</v>
      </c>
      <c r="K633" s="7">
        <v>107.248</v>
      </c>
      <c r="L633" s="7">
        <v>110.179</v>
      </c>
    </row>
    <row r="634" spans="6:12" x14ac:dyDescent="0.35">
      <c r="F634" s="12">
        <v>44706</v>
      </c>
      <c r="G634" s="15">
        <v>55.186999999999998</v>
      </c>
      <c r="H634" s="16">
        <v>11920</v>
      </c>
      <c r="J634" s="8">
        <v>44705</v>
      </c>
      <c r="K634" s="7">
        <v>117.194</v>
      </c>
      <c r="L634" s="7">
        <v>108.35899999999999</v>
      </c>
    </row>
    <row r="635" spans="6:12" x14ac:dyDescent="0.35">
      <c r="F635" s="12">
        <v>44707</v>
      </c>
      <c r="G635" s="15">
        <v>55.186999999999998</v>
      </c>
      <c r="H635" s="16">
        <v>11920</v>
      </c>
      <c r="J635" s="8">
        <v>44706</v>
      </c>
      <c r="K635" s="7">
        <v>118.182</v>
      </c>
      <c r="L635" s="7">
        <v>107</v>
      </c>
    </row>
    <row r="636" spans="6:12" x14ac:dyDescent="0.35">
      <c r="F636" s="12">
        <v>44708</v>
      </c>
      <c r="G636" s="15">
        <v>55.186999999999998</v>
      </c>
      <c r="H636" s="16">
        <v>11920</v>
      </c>
      <c r="J636" s="8">
        <v>44707</v>
      </c>
      <c r="K636" s="7">
        <v>116.485</v>
      </c>
      <c r="L636" s="7">
        <v>103.2</v>
      </c>
    </row>
    <row r="637" spans="6:12" x14ac:dyDescent="0.35">
      <c r="F637" s="17">
        <v>44711</v>
      </c>
      <c r="G637" s="18">
        <v>55.186999999999998</v>
      </c>
      <c r="H637" s="19">
        <v>11920</v>
      </c>
      <c r="J637" s="8">
        <v>44708</v>
      </c>
      <c r="K637" s="7">
        <v>116.47499999999999</v>
      </c>
      <c r="L637" s="7">
        <v>98.7</v>
      </c>
    </row>
    <row r="638" spans="6:12" x14ac:dyDescent="0.35">
      <c r="J638" s="8">
        <v>44711</v>
      </c>
      <c r="K638" s="7">
        <v>116.509</v>
      </c>
      <c r="L638" s="7">
        <v>100.3295</v>
      </c>
    </row>
  </sheetData>
  <mergeCells count="10">
    <mergeCell ref="K6:L6"/>
    <mergeCell ref="K9:L9"/>
    <mergeCell ref="C6:D6"/>
    <mergeCell ref="C7:C8"/>
    <mergeCell ref="D7:D8"/>
    <mergeCell ref="C9:D9"/>
    <mergeCell ref="G6:H6"/>
    <mergeCell ref="G7:G8"/>
    <mergeCell ref="H7:H8"/>
    <mergeCell ref="K7:L7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5ED170-336C-44C5-A766-AF86CA319C11}">
  <dimension ref="A1:R756"/>
  <sheetViews>
    <sheetView workbookViewId="0">
      <pane ySplit="8" topLeftCell="A9" activePane="bottomLeft" state="frozen"/>
      <selection pane="bottomLeft"/>
    </sheetView>
  </sheetViews>
  <sheetFormatPr defaultRowHeight="15" x14ac:dyDescent="0.35"/>
  <cols>
    <col min="2" max="2" width="10.33203125" customWidth="1"/>
    <col min="3" max="4" width="13.5546875" customWidth="1"/>
    <col min="5" max="5" width="10.33203125" customWidth="1"/>
    <col min="6" max="6" width="13.88671875" customWidth="1"/>
    <col min="7" max="9" width="15.88671875" customWidth="1"/>
    <col min="10" max="17" width="10.33203125" customWidth="1"/>
  </cols>
  <sheetData>
    <row r="1" spans="1:18" ht="20.399999999999999" x14ac:dyDescent="0.45">
      <c r="A1" s="3" t="s">
        <v>61</v>
      </c>
    </row>
    <row r="2" spans="1:18" ht="16.8" x14ac:dyDescent="0.4">
      <c r="A2" s="20" t="s">
        <v>62</v>
      </c>
    </row>
    <row r="3" spans="1:18" x14ac:dyDescent="0.35">
      <c r="A3" s="2" t="s">
        <v>63</v>
      </c>
      <c r="H3" s="141"/>
    </row>
    <row r="4" spans="1:18" x14ac:dyDescent="0.35">
      <c r="A4" s="2"/>
    </row>
    <row r="5" spans="1:18" x14ac:dyDescent="0.35">
      <c r="G5" s="34"/>
      <c r="H5" s="34"/>
      <c r="I5" s="34"/>
    </row>
    <row r="6" spans="1:18" ht="38.25" customHeight="1" x14ac:dyDescent="0.35">
      <c r="C6" s="172" t="s">
        <v>64</v>
      </c>
      <c r="D6" s="180"/>
      <c r="F6" s="9"/>
      <c r="G6" s="181" t="s">
        <v>67</v>
      </c>
      <c r="H6" s="182"/>
      <c r="I6" s="182"/>
      <c r="L6" s="172" t="s">
        <v>71</v>
      </c>
      <c r="M6" s="172"/>
      <c r="N6" s="172"/>
      <c r="O6" s="172"/>
      <c r="P6" s="172"/>
      <c r="Q6" s="172"/>
    </row>
    <row r="7" spans="1:18" ht="32.25" customHeight="1" x14ac:dyDescent="0.35">
      <c r="C7" s="170" t="s">
        <v>575</v>
      </c>
      <c r="D7" s="170"/>
      <c r="F7" s="10"/>
      <c r="G7" s="183" t="s">
        <v>68</v>
      </c>
      <c r="H7" s="184"/>
      <c r="I7" s="184"/>
      <c r="L7" s="168" t="s">
        <v>162</v>
      </c>
      <c r="M7" s="168"/>
      <c r="N7" s="185"/>
      <c r="O7" s="179" t="s">
        <v>163</v>
      </c>
      <c r="P7" s="168"/>
      <c r="Q7" s="168"/>
    </row>
    <row r="8" spans="1:18" ht="36" customHeight="1" x14ac:dyDescent="0.35">
      <c r="C8" s="6" t="s">
        <v>65</v>
      </c>
      <c r="D8" s="6" t="s">
        <v>66</v>
      </c>
      <c r="F8" s="10"/>
      <c r="G8" s="11" t="s">
        <v>69</v>
      </c>
      <c r="H8" s="33" t="s">
        <v>70</v>
      </c>
      <c r="I8" s="33" t="s">
        <v>5</v>
      </c>
      <c r="L8" s="6" t="s">
        <v>74</v>
      </c>
      <c r="M8" s="177" t="s">
        <v>75</v>
      </c>
      <c r="N8" s="178"/>
      <c r="O8" s="6" t="s">
        <v>74</v>
      </c>
      <c r="P8" s="177" t="s">
        <v>75</v>
      </c>
      <c r="Q8" s="169"/>
      <c r="R8" s="34"/>
    </row>
    <row r="9" spans="1:18" x14ac:dyDescent="0.35">
      <c r="B9" s="8">
        <v>21946</v>
      </c>
      <c r="C9" s="7">
        <v>46.153849999999998</v>
      </c>
      <c r="D9" s="7">
        <v>0</v>
      </c>
      <c r="F9" s="10" t="s">
        <v>7</v>
      </c>
      <c r="G9" s="13">
        <v>2.3932528715096604</v>
      </c>
      <c r="H9" s="13">
        <v>3.2976211477572472</v>
      </c>
      <c r="I9" s="14">
        <v>5.2630856353537663</v>
      </c>
      <c r="K9" s="8">
        <v>42400</v>
      </c>
      <c r="L9" s="7">
        <v>4.6955468039987878</v>
      </c>
      <c r="M9" s="7">
        <v>3.9420014906158944</v>
      </c>
      <c r="N9" s="7">
        <v>9.9937411559812723</v>
      </c>
      <c r="O9" s="31">
        <v>13.464365146202573</v>
      </c>
      <c r="P9" s="7">
        <v>9.3636444034591975</v>
      </c>
      <c r="Q9" s="7">
        <v>54.414626067155282</v>
      </c>
    </row>
    <row r="10" spans="1:18" x14ac:dyDescent="0.35">
      <c r="B10" s="8">
        <v>21975</v>
      </c>
      <c r="C10" s="7">
        <v>38.461539999999999</v>
      </c>
      <c r="D10" s="7">
        <v>0</v>
      </c>
      <c r="F10" s="10" t="s">
        <v>8</v>
      </c>
      <c r="G10" s="15">
        <v>2</v>
      </c>
      <c r="H10" s="15">
        <v>4</v>
      </c>
      <c r="I10" s="16">
        <v>7.0364028655447441</v>
      </c>
      <c r="K10" s="8">
        <v>42429</v>
      </c>
      <c r="L10" s="7">
        <v>4.7809865966560725</v>
      </c>
      <c r="M10" s="7">
        <v>3.1237113402061878</v>
      </c>
      <c r="N10" s="7">
        <v>7.616821261594624</v>
      </c>
      <c r="O10" s="32">
        <v>11.443284932142628</v>
      </c>
      <c r="P10" s="7">
        <v>8.5411796541341118</v>
      </c>
      <c r="Q10" s="7">
        <v>56.813803567366826</v>
      </c>
    </row>
    <row r="11" spans="1:18" x14ac:dyDescent="0.35">
      <c r="B11" s="8">
        <v>22006</v>
      </c>
      <c r="C11" s="7">
        <v>38.461539999999999</v>
      </c>
      <c r="D11" s="7">
        <v>0</v>
      </c>
      <c r="F11" s="10" t="s">
        <v>9</v>
      </c>
      <c r="G11" s="15">
        <v>1.4</v>
      </c>
      <c r="H11" s="15">
        <v>2.5</v>
      </c>
      <c r="I11" s="16">
        <v>4.964336661911628</v>
      </c>
      <c r="K11" s="8">
        <v>42460</v>
      </c>
      <c r="L11" s="7">
        <v>6.6747450267595667</v>
      </c>
      <c r="M11" s="7">
        <v>2.504059386330467</v>
      </c>
      <c r="N11" s="7">
        <v>9.9768011341667719</v>
      </c>
      <c r="O11" s="32">
        <v>11.573213928597397</v>
      </c>
      <c r="P11" s="7">
        <v>7.8034202396561057</v>
      </c>
      <c r="Q11" s="7">
        <v>55.347889664082885</v>
      </c>
    </row>
    <row r="12" spans="1:18" x14ac:dyDescent="0.35">
      <c r="B12" s="8">
        <v>22036</v>
      </c>
      <c r="C12" s="7">
        <v>46.153849999999998</v>
      </c>
      <c r="D12" s="7">
        <v>5</v>
      </c>
      <c r="F12" s="10" t="s">
        <v>10</v>
      </c>
      <c r="G12" s="15">
        <v>0.4</v>
      </c>
      <c r="H12" s="15">
        <v>0.6</v>
      </c>
      <c r="I12" s="16">
        <v>0.80563947633465194</v>
      </c>
      <c r="K12" s="8">
        <v>42490</v>
      </c>
      <c r="L12" s="7">
        <v>3.7179138097477695</v>
      </c>
      <c r="M12" s="7">
        <v>2.3875936295811204</v>
      </c>
      <c r="N12" s="7">
        <v>6.0753082621352323</v>
      </c>
      <c r="O12" s="32">
        <v>11.547684793408768</v>
      </c>
      <c r="P12" s="7">
        <v>7.724509331329199</v>
      </c>
      <c r="Q12" s="7">
        <v>53.518690058406428</v>
      </c>
    </row>
    <row r="13" spans="1:18" x14ac:dyDescent="0.35">
      <c r="B13" s="8">
        <v>22067</v>
      </c>
      <c r="C13" s="7">
        <v>38.461539999999999</v>
      </c>
      <c r="D13" s="7">
        <v>0</v>
      </c>
      <c r="F13" s="10" t="s">
        <v>11</v>
      </c>
      <c r="G13" s="15">
        <v>1.678693399523506</v>
      </c>
      <c r="H13" s="15">
        <v>2.2902887575730517</v>
      </c>
      <c r="I13" s="16">
        <v>4.4785341634576712</v>
      </c>
      <c r="K13" s="8">
        <v>42521</v>
      </c>
      <c r="L13" s="7">
        <v>4.4060122586010397</v>
      </c>
      <c r="M13" s="7">
        <v>2.9864600608925982</v>
      </c>
      <c r="N13" s="7">
        <v>5.7379303447758607</v>
      </c>
      <c r="O13" s="32">
        <v>11.176749791163862</v>
      </c>
      <c r="P13" s="7">
        <v>6.7642319767403674</v>
      </c>
      <c r="Q13" s="7">
        <v>49.970279969702581</v>
      </c>
    </row>
    <row r="14" spans="1:18" x14ac:dyDescent="0.35">
      <c r="B14" s="8">
        <v>22097</v>
      </c>
      <c r="C14" s="7">
        <v>38.461539999999999</v>
      </c>
      <c r="D14" s="7">
        <v>5</v>
      </c>
      <c r="F14" s="10" t="s">
        <v>12</v>
      </c>
      <c r="G14" s="15">
        <v>2.4</v>
      </c>
      <c r="H14" s="15">
        <v>2.5</v>
      </c>
      <c r="I14" s="16">
        <v>1.5000000020260362</v>
      </c>
      <c r="K14" s="8">
        <v>42551</v>
      </c>
      <c r="L14" s="7">
        <v>4.1303477377028965</v>
      </c>
      <c r="M14" s="7">
        <v>2.8329909156167248</v>
      </c>
      <c r="N14" s="7">
        <v>8.1840342697559905</v>
      </c>
      <c r="O14" s="32">
        <v>14.264030664768967</v>
      </c>
      <c r="P14" s="7">
        <v>7.0126761186602424</v>
      </c>
      <c r="Q14" s="7">
        <v>53.082980012223643</v>
      </c>
    </row>
    <row r="15" spans="1:18" x14ac:dyDescent="0.35">
      <c r="B15" s="8">
        <v>22128</v>
      </c>
      <c r="C15" s="7">
        <v>46.153849999999998</v>
      </c>
      <c r="D15" s="7">
        <v>5</v>
      </c>
      <c r="F15" s="21" t="s">
        <v>13</v>
      </c>
      <c r="G15" s="18">
        <v>3.8594443941724728</v>
      </c>
      <c r="H15" s="18">
        <v>4.7309053407543828</v>
      </c>
      <c r="I15" s="19">
        <v>7.9930356365586048</v>
      </c>
      <c r="K15" s="8">
        <v>42582</v>
      </c>
      <c r="L15" s="7">
        <v>5.3820643913223716</v>
      </c>
      <c r="M15" s="7">
        <v>2.6530730641764193</v>
      </c>
      <c r="N15" s="7">
        <v>9.013822582435882</v>
      </c>
      <c r="O15" s="32">
        <v>14.597144462889444</v>
      </c>
      <c r="P15" s="7">
        <v>6.1103381807716319</v>
      </c>
      <c r="Q15" s="7">
        <v>53.59099374252083</v>
      </c>
    </row>
    <row r="16" spans="1:18" x14ac:dyDescent="0.35">
      <c r="B16" s="8">
        <v>22159</v>
      </c>
      <c r="C16" s="7">
        <v>46.153849999999998</v>
      </c>
      <c r="D16" s="7">
        <v>0</v>
      </c>
      <c r="K16" s="8">
        <v>42613</v>
      </c>
      <c r="L16" s="7">
        <v>6.4232125529548183</v>
      </c>
      <c r="M16" s="7">
        <v>3.1009248543707293</v>
      </c>
      <c r="N16" s="7">
        <v>8.7904641636122829</v>
      </c>
      <c r="O16" s="32">
        <v>13.205359265266281</v>
      </c>
      <c r="P16" s="7">
        <v>6.5486679669275043</v>
      </c>
      <c r="Q16" s="7">
        <v>57.295770018742132</v>
      </c>
    </row>
    <row r="17" spans="2:17" x14ac:dyDescent="0.35">
      <c r="B17" s="8">
        <v>22189</v>
      </c>
      <c r="C17" s="7">
        <v>53.846150000000002</v>
      </c>
      <c r="D17" s="7">
        <v>0</v>
      </c>
      <c r="K17" s="8">
        <v>42643</v>
      </c>
      <c r="L17" s="7">
        <v>6.197964847363556</v>
      </c>
      <c r="M17" s="7">
        <v>3.0087378400455478</v>
      </c>
      <c r="N17" s="7">
        <v>6.7125072809520958</v>
      </c>
      <c r="O17" s="32">
        <v>12.892798827697739</v>
      </c>
      <c r="P17" s="7">
        <v>6.5309320796264005</v>
      </c>
      <c r="Q17" s="7">
        <v>51.207131387969341</v>
      </c>
    </row>
    <row r="18" spans="2:17" x14ac:dyDescent="0.35">
      <c r="B18" s="8">
        <v>22220</v>
      </c>
      <c r="C18" s="7">
        <v>30.76923</v>
      </c>
      <c r="D18" s="7">
        <v>0</v>
      </c>
      <c r="K18" s="8">
        <v>42674</v>
      </c>
      <c r="L18" s="7">
        <v>5.9991999399955027</v>
      </c>
      <c r="M18" s="7">
        <v>4.1300615974957076</v>
      </c>
      <c r="N18" s="7">
        <v>9.0526116488770008</v>
      </c>
      <c r="O18" s="32">
        <v>12.543954722589545</v>
      </c>
      <c r="P18" s="7">
        <v>6.9565933748529112</v>
      </c>
      <c r="Q18" s="7">
        <v>56.245556502494821</v>
      </c>
    </row>
    <row r="19" spans="2:17" x14ac:dyDescent="0.35">
      <c r="B19" s="8">
        <v>22250</v>
      </c>
      <c r="C19" s="7">
        <v>46.153849999999998</v>
      </c>
      <c r="D19" s="7">
        <v>0</v>
      </c>
      <c r="K19" s="8">
        <v>42704</v>
      </c>
      <c r="L19" s="7">
        <v>5.5992953452130889</v>
      </c>
      <c r="M19" s="7">
        <v>3.3056864169475619</v>
      </c>
      <c r="N19" s="7">
        <v>8.4368827662074697</v>
      </c>
      <c r="O19" s="32">
        <v>15.569746902144853</v>
      </c>
      <c r="P19" s="7">
        <v>6.7799129718946114</v>
      </c>
      <c r="Q19" s="7">
        <v>51.923330785941971</v>
      </c>
    </row>
    <row r="20" spans="2:17" x14ac:dyDescent="0.35">
      <c r="B20" s="8">
        <v>22281</v>
      </c>
      <c r="C20" s="7">
        <v>38.461539999999999</v>
      </c>
      <c r="D20" s="7">
        <v>0</v>
      </c>
      <c r="K20" s="8">
        <v>42735</v>
      </c>
      <c r="L20" s="7">
        <v>8.5844728924607097</v>
      </c>
      <c r="M20" s="7">
        <v>3.6756538422700187</v>
      </c>
      <c r="N20" s="7">
        <v>10.299880265592682</v>
      </c>
      <c r="O20" s="32">
        <v>25.031879849453119</v>
      </c>
      <c r="P20" s="7">
        <v>13.598287385936949</v>
      </c>
      <c r="Q20" s="7">
        <v>50.647663948071923</v>
      </c>
    </row>
    <row r="21" spans="2:17" x14ac:dyDescent="0.35">
      <c r="B21" s="8">
        <v>22312</v>
      </c>
      <c r="C21" s="7">
        <v>42.857140000000001</v>
      </c>
      <c r="D21" s="7">
        <v>0</v>
      </c>
      <c r="K21" s="8">
        <v>42766</v>
      </c>
      <c r="L21" s="7">
        <v>11.224928485859573</v>
      </c>
      <c r="M21" s="7">
        <v>9.2951867148958041</v>
      </c>
      <c r="N21" s="7">
        <v>13.231344205877177</v>
      </c>
      <c r="O21" s="32">
        <v>29.314359357976226</v>
      </c>
      <c r="P21" s="7">
        <v>13.538329282628325</v>
      </c>
      <c r="Q21" s="7">
        <v>48.746356262086266</v>
      </c>
    </row>
    <row r="22" spans="2:17" x14ac:dyDescent="0.35">
      <c r="B22" s="8">
        <v>22340</v>
      </c>
      <c r="C22" s="7">
        <v>50</v>
      </c>
      <c r="D22" s="7">
        <v>0</v>
      </c>
      <c r="K22" s="8">
        <v>42794</v>
      </c>
      <c r="L22" s="7">
        <v>11.230194627435136</v>
      </c>
      <c r="M22" s="7">
        <v>10.37002643601202</v>
      </c>
      <c r="N22" s="7">
        <v>14.82070387458341</v>
      </c>
      <c r="O22" s="32">
        <v>29.376034922690931</v>
      </c>
      <c r="P22" s="7">
        <v>17.245449198864698</v>
      </c>
      <c r="Q22" s="7">
        <v>46.59074530691278</v>
      </c>
    </row>
    <row r="23" spans="2:17" x14ac:dyDescent="0.35">
      <c r="B23" s="8">
        <v>22371</v>
      </c>
      <c r="C23" s="7">
        <v>42.857140000000001</v>
      </c>
      <c r="D23" s="7">
        <v>0</v>
      </c>
      <c r="K23" s="8">
        <v>42825</v>
      </c>
      <c r="L23" s="7">
        <v>10.582579376437403</v>
      </c>
      <c r="M23" s="7">
        <v>8.9031344337555698</v>
      </c>
      <c r="N23" s="7">
        <v>12.535460707074725</v>
      </c>
      <c r="O23" s="32">
        <v>24.392163433782688</v>
      </c>
      <c r="P23" s="7">
        <v>16.229745249017597</v>
      </c>
      <c r="Q23" s="7">
        <v>46.78331069155297</v>
      </c>
    </row>
    <row r="24" spans="2:17" x14ac:dyDescent="0.35">
      <c r="B24" s="8">
        <v>22401</v>
      </c>
      <c r="C24" s="7">
        <v>50</v>
      </c>
      <c r="D24" s="7">
        <v>0</v>
      </c>
      <c r="K24" s="8">
        <v>42855</v>
      </c>
      <c r="L24" s="7">
        <v>13.181172851557047</v>
      </c>
      <c r="M24" s="7">
        <v>10.480406823633439</v>
      </c>
      <c r="N24" s="7">
        <v>15.070855166934688</v>
      </c>
      <c r="O24" s="32">
        <v>22.43726641503449</v>
      </c>
      <c r="P24" s="7">
        <v>18.28545205908501</v>
      </c>
      <c r="Q24" s="7">
        <v>49.060460002529048</v>
      </c>
    </row>
    <row r="25" spans="2:17" x14ac:dyDescent="0.35">
      <c r="B25" s="8">
        <v>22432</v>
      </c>
      <c r="C25" s="7">
        <v>42.857140000000001</v>
      </c>
      <c r="D25" s="7">
        <v>0</v>
      </c>
      <c r="K25" s="8">
        <v>42886</v>
      </c>
      <c r="L25" s="7">
        <v>7.9476504592400046</v>
      </c>
      <c r="M25" s="7">
        <v>6.0259570346621913</v>
      </c>
      <c r="N25" s="7">
        <v>12.193115616330346</v>
      </c>
      <c r="O25" s="32">
        <v>23.799258574599463</v>
      </c>
      <c r="P25" s="7">
        <v>17.064781524479702</v>
      </c>
      <c r="Q25" s="7">
        <v>46.986111107257983</v>
      </c>
    </row>
    <row r="26" spans="2:17" x14ac:dyDescent="0.35">
      <c r="B26" s="8">
        <v>22462</v>
      </c>
      <c r="C26" s="7">
        <v>42.857140000000001</v>
      </c>
      <c r="D26" s="7">
        <v>0</v>
      </c>
      <c r="K26" s="8">
        <v>42916</v>
      </c>
      <c r="L26" s="7">
        <v>7.7263198298042788</v>
      </c>
      <c r="M26" s="7">
        <v>6.2916666562717785</v>
      </c>
      <c r="N26" s="7">
        <v>9.0730393030695016</v>
      </c>
      <c r="O26" s="32">
        <v>20.161503939577351</v>
      </c>
      <c r="P26" s="7">
        <v>17.170788298721096</v>
      </c>
      <c r="Q26" s="7">
        <v>42.522192682059121</v>
      </c>
    </row>
    <row r="27" spans="2:17" x14ac:dyDescent="0.35">
      <c r="B27" s="8">
        <v>22493</v>
      </c>
      <c r="C27" s="7">
        <v>42.857140000000001</v>
      </c>
      <c r="D27" s="7">
        <v>4.7619049999999996</v>
      </c>
      <c r="K27" s="8">
        <v>42947</v>
      </c>
      <c r="L27" s="7">
        <v>8.1947790362120259</v>
      </c>
      <c r="M27" s="7">
        <v>5.9732220771699636</v>
      </c>
      <c r="N27" s="7">
        <v>12.107448917400941</v>
      </c>
      <c r="O27" s="32">
        <v>21.955009844052352</v>
      </c>
      <c r="P27" s="7">
        <v>16.565157336378</v>
      </c>
      <c r="Q27" s="7">
        <v>38.374174928179642</v>
      </c>
    </row>
    <row r="28" spans="2:17" x14ac:dyDescent="0.35">
      <c r="B28" s="8">
        <v>22524</v>
      </c>
      <c r="C28" s="7">
        <v>42.857140000000001</v>
      </c>
      <c r="D28" s="7">
        <v>4.5454549999999996</v>
      </c>
      <c r="K28" s="8">
        <v>42978</v>
      </c>
      <c r="L28" s="7">
        <v>9.4137577157388606</v>
      </c>
      <c r="M28" s="7">
        <v>6.195905577613912</v>
      </c>
      <c r="N28" s="7">
        <v>12.699662570969359</v>
      </c>
      <c r="O28" s="32">
        <v>25.71384086667986</v>
      </c>
      <c r="P28" s="7">
        <v>15.12627956874053</v>
      </c>
      <c r="Q28" s="7">
        <v>37.929810368287384</v>
      </c>
    </row>
    <row r="29" spans="2:17" x14ac:dyDescent="0.35">
      <c r="B29" s="8">
        <v>22554</v>
      </c>
      <c r="C29" s="7">
        <v>42.857140000000001</v>
      </c>
      <c r="D29" s="7">
        <v>4.7619049999999996</v>
      </c>
      <c r="K29" s="8">
        <v>43008</v>
      </c>
      <c r="L29" s="7">
        <v>9.8482385925573297</v>
      </c>
      <c r="M29" s="7">
        <v>6.8544261955643409</v>
      </c>
      <c r="N29" s="7">
        <v>13.561680708723376</v>
      </c>
      <c r="O29" s="32">
        <v>23.928443624443602</v>
      </c>
      <c r="P29" s="7">
        <v>16.968156628225472</v>
      </c>
      <c r="Q29" s="7">
        <v>37.431788241264272</v>
      </c>
    </row>
    <row r="30" spans="2:17" x14ac:dyDescent="0.35">
      <c r="B30" s="8">
        <v>22585</v>
      </c>
      <c r="C30" s="7">
        <v>50</v>
      </c>
      <c r="D30" s="7">
        <v>9.523809</v>
      </c>
      <c r="K30" s="8">
        <v>43039</v>
      </c>
      <c r="L30" s="7">
        <v>7.6311137620207941</v>
      </c>
      <c r="M30" s="7">
        <v>5.9837859404617513</v>
      </c>
      <c r="N30" s="7">
        <v>10.722533115178761</v>
      </c>
      <c r="O30" s="32">
        <v>23.734264868542404</v>
      </c>
      <c r="P30" s="7">
        <v>16.303131382955421</v>
      </c>
      <c r="Q30" s="7">
        <v>38.121413998365831</v>
      </c>
    </row>
    <row r="31" spans="2:17" x14ac:dyDescent="0.35">
      <c r="B31" s="8">
        <v>22615</v>
      </c>
      <c r="C31" s="7">
        <v>50</v>
      </c>
      <c r="D31" s="7">
        <v>13.63636</v>
      </c>
      <c r="K31" s="8">
        <v>43069</v>
      </c>
      <c r="L31" s="7">
        <v>12.082679267629041</v>
      </c>
      <c r="M31" s="7">
        <v>8.0841689092572739</v>
      </c>
      <c r="N31" s="7">
        <v>14.703548702253807</v>
      </c>
      <c r="O31" s="32">
        <v>22.79815615102375</v>
      </c>
      <c r="P31" s="7">
        <v>17.88657937086835</v>
      </c>
      <c r="Q31" s="7">
        <v>33.523798168638763</v>
      </c>
    </row>
    <row r="32" spans="2:17" x14ac:dyDescent="0.35">
      <c r="B32" s="8">
        <v>22646</v>
      </c>
      <c r="C32" s="7">
        <v>42.857140000000001</v>
      </c>
      <c r="D32" s="7">
        <v>14.28571</v>
      </c>
      <c r="K32" s="8">
        <v>43100</v>
      </c>
      <c r="L32" s="7">
        <v>9.5264658822061445</v>
      </c>
      <c r="M32" s="7">
        <v>6.4355937791248703</v>
      </c>
      <c r="N32" s="7">
        <v>11.249134487501674</v>
      </c>
      <c r="O32" s="32">
        <v>17.648398056852976</v>
      </c>
      <c r="P32" s="7">
        <v>13.365103788139731</v>
      </c>
      <c r="Q32" s="7">
        <v>32.550139698696711</v>
      </c>
    </row>
    <row r="33" spans="2:17" x14ac:dyDescent="0.35">
      <c r="B33" s="8">
        <v>22677</v>
      </c>
      <c r="C33" s="7">
        <v>40</v>
      </c>
      <c r="D33" s="7">
        <v>14.28571</v>
      </c>
      <c r="K33" s="8">
        <v>43131</v>
      </c>
      <c r="L33" s="7">
        <v>8.0439086092469108</v>
      </c>
      <c r="M33" s="7">
        <v>7.1107437946636622</v>
      </c>
      <c r="N33" s="7">
        <v>10.201918756034647</v>
      </c>
      <c r="O33" s="32">
        <v>20.576732318511628</v>
      </c>
      <c r="P33" s="7">
        <v>13.921083270869715</v>
      </c>
      <c r="Q33" s="7">
        <v>29.309175314359948</v>
      </c>
    </row>
    <row r="34" spans="2:17" x14ac:dyDescent="0.35">
      <c r="B34" s="8">
        <v>22705</v>
      </c>
      <c r="C34" s="7">
        <v>40</v>
      </c>
      <c r="D34" s="7">
        <v>13.63636</v>
      </c>
      <c r="K34" s="8">
        <v>43159</v>
      </c>
      <c r="L34" s="7">
        <v>7.7652511614228956</v>
      </c>
      <c r="M34" s="7">
        <v>5.1887458006198814</v>
      </c>
      <c r="N34" s="7">
        <v>9.9202005580190828</v>
      </c>
      <c r="O34" s="32">
        <v>20.661274928541047</v>
      </c>
      <c r="P34" s="7">
        <v>11.209264856801948</v>
      </c>
      <c r="Q34" s="7">
        <v>26.366702612490091</v>
      </c>
    </row>
    <row r="35" spans="2:17" x14ac:dyDescent="0.35">
      <c r="B35" s="8">
        <v>22736</v>
      </c>
      <c r="C35" s="7">
        <v>26.66667</v>
      </c>
      <c r="D35" s="7">
        <v>19.047619999999998</v>
      </c>
      <c r="K35" s="8">
        <v>43190</v>
      </c>
      <c r="L35" s="7">
        <v>8.4957935484199005</v>
      </c>
      <c r="M35" s="7">
        <v>6.5737015515237056</v>
      </c>
      <c r="N35" s="7">
        <v>9.4176904128386365</v>
      </c>
      <c r="O35" s="32">
        <v>19.23482971769506</v>
      </c>
      <c r="P35" s="7">
        <v>10.809388150603692</v>
      </c>
      <c r="Q35" s="7">
        <v>26.826778673016417</v>
      </c>
    </row>
    <row r="36" spans="2:17" x14ac:dyDescent="0.35">
      <c r="B36" s="8">
        <v>22766</v>
      </c>
      <c r="C36" s="7">
        <v>33.333329999999997</v>
      </c>
      <c r="D36" s="7">
        <v>28.571429999999999</v>
      </c>
      <c r="K36" s="8">
        <v>43220</v>
      </c>
      <c r="L36" s="7">
        <v>7.3958401357692907</v>
      </c>
      <c r="M36" s="7">
        <v>5.4663756056740578</v>
      </c>
      <c r="N36" s="7">
        <v>9.9971514286124421</v>
      </c>
      <c r="O36" s="32">
        <v>14.306423821079516</v>
      </c>
      <c r="P36" s="7">
        <v>13.237953708795446</v>
      </c>
      <c r="Q36" s="7">
        <v>23.363815188870738</v>
      </c>
    </row>
    <row r="37" spans="2:17" x14ac:dyDescent="0.35">
      <c r="B37" s="8">
        <v>22797</v>
      </c>
      <c r="C37" s="7">
        <v>26.66667</v>
      </c>
      <c r="D37" s="7">
        <v>36.363639999999997</v>
      </c>
      <c r="K37" s="8">
        <v>43251</v>
      </c>
      <c r="L37" s="7">
        <v>11.488879380579492</v>
      </c>
      <c r="M37" s="7">
        <v>10.054067409166736</v>
      </c>
      <c r="N37" s="7">
        <v>13.801252332514938</v>
      </c>
      <c r="O37" s="32">
        <v>18.92779706312507</v>
      </c>
      <c r="P37" s="7">
        <v>14.163740357593818</v>
      </c>
      <c r="Q37" s="7">
        <v>24.899660097807846</v>
      </c>
    </row>
    <row r="38" spans="2:17" x14ac:dyDescent="0.35">
      <c r="B38" s="8">
        <v>22827</v>
      </c>
      <c r="C38" s="7">
        <v>40</v>
      </c>
      <c r="D38" s="7">
        <v>38.095239999999997</v>
      </c>
      <c r="K38" s="8">
        <v>43281</v>
      </c>
      <c r="L38" s="7">
        <v>11.805806927142063</v>
      </c>
      <c r="M38" s="7">
        <v>9.9877584779895994</v>
      </c>
      <c r="N38" s="7">
        <v>13.466093433662454</v>
      </c>
      <c r="O38" s="32">
        <v>21.764060659905947</v>
      </c>
      <c r="P38" s="7">
        <v>17.288057941496309</v>
      </c>
      <c r="Q38" s="7">
        <v>24.421511927479028</v>
      </c>
    </row>
    <row r="39" spans="2:17" x14ac:dyDescent="0.35">
      <c r="B39" s="8">
        <v>22858</v>
      </c>
      <c r="C39" s="7">
        <v>40</v>
      </c>
      <c r="D39" s="7">
        <v>42.857140000000001</v>
      </c>
      <c r="K39" s="8">
        <v>43312</v>
      </c>
      <c r="L39" s="7">
        <v>11.480220431716923</v>
      </c>
      <c r="M39" s="7">
        <v>9.5963419414980127</v>
      </c>
      <c r="N39" s="7">
        <v>14.468797362535724</v>
      </c>
      <c r="O39" s="32">
        <v>21.550568014385288</v>
      </c>
      <c r="P39" s="7">
        <v>14.232979838677212</v>
      </c>
      <c r="Q39" s="7">
        <v>25.739914892116655</v>
      </c>
    </row>
    <row r="40" spans="2:17" x14ac:dyDescent="0.35">
      <c r="B40" s="8">
        <v>22889</v>
      </c>
      <c r="C40" s="7">
        <v>40</v>
      </c>
      <c r="D40" s="7">
        <v>36.363639999999997</v>
      </c>
      <c r="K40" s="8">
        <v>43343</v>
      </c>
      <c r="L40" s="7">
        <v>11.112721115357548</v>
      </c>
      <c r="M40" s="7">
        <v>9.0987365825552828</v>
      </c>
      <c r="N40" s="7">
        <v>13.109983534546565</v>
      </c>
      <c r="O40" s="32">
        <v>22.594040352407006</v>
      </c>
      <c r="P40" s="7">
        <v>14.914343691214702</v>
      </c>
      <c r="Q40" s="7">
        <v>25.912916032399576</v>
      </c>
    </row>
    <row r="41" spans="2:17" x14ac:dyDescent="0.35">
      <c r="B41" s="8">
        <v>22919</v>
      </c>
      <c r="C41" s="7">
        <v>40</v>
      </c>
      <c r="D41" s="7">
        <v>38.095239999999997</v>
      </c>
      <c r="K41" s="8">
        <v>43373</v>
      </c>
      <c r="L41" s="7">
        <v>10.950365692032529</v>
      </c>
      <c r="M41" s="7">
        <v>9.9418109193978257</v>
      </c>
      <c r="N41" s="7">
        <v>13.034328759009956</v>
      </c>
      <c r="O41" s="32">
        <v>24.575110943253677</v>
      </c>
      <c r="P41" s="7">
        <v>18.030899357623188</v>
      </c>
      <c r="Q41" s="7">
        <v>30.85005532690187</v>
      </c>
    </row>
    <row r="42" spans="2:17" x14ac:dyDescent="0.35">
      <c r="B42" s="8">
        <v>22950</v>
      </c>
      <c r="C42" s="7">
        <v>40</v>
      </c>
      <c r="D42" s="7">
        <v>19.047619999999998</v>
      </c>
      <c r="K42" s="8">
        <v>43404</v>
      </c>
      <c r="L42" s="7">
        <v>11.509049071912944</v>
      </c>
      <c r="M42" s="7">
        <v>9.5845811172803721</v>
      </c>
      <c r="N42" s="7">
        <v>13.047474762879007</v>
      </c>
      <c r="O42" s="32">
        <v>25.16516269728324</v>
      </c>
      <c r="P42" s="7">
        <v>15.254231711391808</v>
      </c>
      <c r="Q42" s="7">
        <v>32.304018946450832</v>
      </c>
    </row>
    <row r="43" spans="2:17" x14ac:dyDescent="0.35">
      <c r="B43" s="8">
        <v>22980</v>
      </c>
      <c r="C43" s="7">
        <v>46.666670000000003</v>
      </c>
      <c r="D43" s="7">
        <v>18.181819999999998</v>
      </c>
      <c r="K43" s="8">
        <v>43434</v>
      </c>
      <c r="L43" s="7">
        <v>8.8635932832032722</v>
      </c>
      <c r="M43" s="7">
        <v>7.9671264078912687</v>
      </c>
      <c r="N43" s="7">
        <v>10.713381785110426</v>
      </c>
      <c r="O43" s="32">
        <v>23.827505386017659</v>
      </c>
      <c r="P43" s="7">
        <v>12.24149475838254</v>
      </c>
      <c r="Q43" s="7">
        <v>33.428737843127685</v>
      </c>
    </row>
    <row r="44" spans="2:17" x14ac:dyDescent="0.35">
      <c r="B44" s="8">
        <v>23011</v>
      </c>
      <c r="C44" s="7">
        <v>46.666670000000003</v>
      </c>
      <c r="D44" s="7">
        <v>23.809519999999999</v>
      </c>
      <c r="K44" s="8">
        <v>43465</v>
      </c>
      <c r="L44" s="7">
        <v>7.7209835208782049</v>
      </c>
      <c r="M44" s="7">
        <v>6.2934766161493485</v>
      </c>
      <c r="N44" s="7">
        <v>10.657531512067878</v>
      </c>
      <c r="O44" s="32">
        <v>16.50345246656342</v>
      </c>
      <c r="P44" s="7">
        <v>9.8541824076794136</v>
      </c>
      <c r="Q44" s="7">
        <v>31.264843068322111</v>
      </c>
    </row>
    <row r="45" spans="2:17" x14ac:dyDescent="0.35">
      <c r="B45" s="8">
        <v>23042</v>
      </c>
      <c r="C45" s="7">
        <v>53.333329999999997</v>
      </c>
      <c r="D45" s="7">
        <v>23.809519999999999</v>
      </c>
      <c r="K45" s="8">
        <v>43496</v>
      </c>
      <c r="L45" s="7">
        <v>6.7628832906406284</v>
      </c>
      <c r="M45" s="7">
        <v>4.8162744943432338</v>
      </c>
      <c r="N45" s="7">
        <v>9.7858658656027107</v>
      </c>
      <c r="O45" s="32">
        <v>20.951143628842015</v>
      </c>
      <c r="P45" s="7">
        <v>10.327263122239916</v>
      </c>
      <c r="Q45" s="7">
        <v>31.409918319317075</v>
      </c>
    </row>
    <row r="46" spans="2:17" x14ac:dyDescent="0.35">
      <c r="B46" s="8">
        <v>23070</v>
      </c>
      <c r="C46" s="7">
        <v>46.666670000000003</v>
      </c>
      <c r="D46" s="7">
        <v>27.272729999999999</v>
      </c>
      <c r="K46" s="8">
        <v>43524</v>
      </c>
      <c r="L46" s="7">
        <v>7.1398063511500718</v>
      </c>
      <c r="M46" s="7">
        <v>4.9979516069097629</v>
      </c>
      <c r="N46" s="7">
        <v>12.245534394460398</v>
      </c>
      <c r="O46" s="32">
        <v>19.423666889795275</v>
      </c>
      <c r="P46" s="7">
        <v>10.529566937886461</v>
      </c>
      <c r="Q46" s="7">
        <v>27.295090626504077</v>
      </c>
    </row>
    <row r="47" spans="2:17" x14ac:dyDescent="0.35">
      <c r="B47" s="8">
        <v>23101</v>
      </c>
      <c r="C47" s="7">
        <v>60</v>
      </c>
      <c r="D47" s="7">
        <v>23.809519999999999</v>
      </c>
      <c r="K47" s="8">
        <v>43555</v>
      </c>
      <c r="L47" s="7">
        <v>8.8718161813260199</v>
      </c>
      <c r="M47" s="7">
        <v>5.4843330499598784</v>
      </c>
      <c r="N47" s="7">
        <v>11.79775135131016</v>
      </c>
      <c r="O47" s="32">
        <v>14.202840568113615</v>
      </c>
      <c r="P47" s="7">
        <v>11.24819527761907</v>
      </c>
      <c r="Q47" s="7">
        <v>30.610490255756929</v>
      </c>
    </row>
    <row r="48" spans="2:17" x14ac:dyDescent="0.35">
      <c r="B48" s="8">
        <v>23131</v>
      </c>
      <c r="C48" s="7">
        <v>53.333329999999997</v>
      </c>
      <c r="D48" s="7">
        <v>23.809519999999999</v>
      </c>
      <c r="K48" s="8">
        <v>43585</v>
      </c>
      <c r="L48" s="7">
        <v>10.479533070835249</v>
      </c>
      <c r="M48" s="7">
        <v>8.9233356026498338</v>
      </c>
      <c r="N48" s="7">
        <v>14.136721668778328</v>
      </c>
      <c r="O48" s="32">
        <v>15.897006758931445</v>
      </c>
      <c r="P48" s="7">
        <v>12.390198906090614</v>
      </c>
      <c r="Q48" s="7">
        <v>34.67784329462603</v>
      </c>
    </row>
    <row r="49" spans="2:17" x14ac:dyDescent="0.35">
      <c r="B49" s="8">
        <v>23162</v>
      </c>
      <c r="C49" s="7">
        <v>53.333329999999997</v>
      </c>
      <c r="D49" s="7">
        <v>22.727270000000001</v>
      </c>
      <c r="K49" s="8">
        <v>43616</v>
      </c>
      <c r="L49" s="7">
        <v>5.5956628635974184</v>
      </c>
      <c r="M49" s="7">
        <v>3.9089346494376951</v>
      </c>
      <c r="N49" s="7">
        <v>8.2086259069170211</v>
      </c>
      <c r="O49" s="32">
        <v>17.144518513198268</v>
      </c>
      <c r="P49" s="7">
        <v>11.829412694509998</v>
      </c>
      <c r="Q49" s="7">
        <v>33.58788649279704</v>
      </c>
    </row>
    <row r="50" spans="2:17" x14ac:dyDescent="0.35">
      <c r="B50" s="8">
        <v>23192</v>
      </c>
      <c r="C50" s="7">
        <v>53.333329999999997</v>
      </c>
      <c r="D50" s="7">
        <v>19.047619999999998</v>
      </c>
      <c r="K50" s="8">
        <v>43646</v>
      </c>
      <c r="L50" s="7">
        <v>7.9819893284003101</v>
      </c>
      <c r="M50" s="7">
        <v>3.7985380056941978</v>
      </c>
      <c r="N50" s="7">
        <v>10.222298781586863</v>
      </c>
      <c r="O50" s="32">
        <v>15.922755069198585</v>
      </c>
      <c r="P50" s="7">
        <v>14.589410613362402</v>
      </c>
      <c r="Q50" s="7">
        <v>29.42744848195521</v>
      </c>
    </row>
    <row r="51" spans="2:17" x14ac:dyDescent="0.35">
      <c r="B51" s="8">
        <v>23223</v>
      </c>
      <c r="C51" s="7">
        <v>46.666670000000003</v>
      </c>
      <c r="D51" s="7">
        <v>19.047619999999998</v>
      </c>
      <c r="K51" s="8">
        <v>43677</v>
      </c>
      <c r="L51" s="7">
        <v>5.5776757179230216</v>
      </c>
      <c r="M51" s="7">
        <v>2.338081768295984</v>
      </c>
      <c r="N51" s="7">
        <v>8.1625428059348089</v>
      </c>
      <c r="O51" s="32">
        <v>17.225619568715803</v>
      </c>
      <c r="P51" s="7">
        <v>11.638754781428689</v>
      </c>
      <c r="Q51" s="7">
        <v>24.67524367637645</v>
      </c>
    </row>
    <row r="52" spans="2:17" x14ac:dyDescent="0.35">
      <c r="B52" s="8">
        <v>23254</v>
      </c>
      <c r="C52" s="7">
        <v>60</v>
      </c>
      <c r="D52" s="7">
        <v>22.727270000000001</v>
      </c>
      <c r="K52" s="8">
        <v>43708</v>
      </c>
      <c r="L52" s="7">
        <v>5.9842538146504056</v>
      </c>
      <c r="M52" s="7">
        <v>2.9907244660665691</v>
      </c>
      <c r="N52" s="7">
        <v>8.7611802891551811</v>
      </c>
      <c r="O52" s="32">
        <v>21.299873499948713</v>
      </c>
      <c r="P52" s="7">
        <v>13.899593961889794</v>
      </c>
      <c r="Q52" s="7">
        <v>26.387663081032986</v>
      </c>
    </row>
    <row r="53" spans="2:17" x14ac:dyDescent="0.35">
      <c r="B53" s="8">
        <v>23284</v>
      </c>
      <c r="C53" s="7">
        <v>53.333329999999997</v>
      </c>
      <c r="D53" s="7">
        <v>28.571429999999999</v>
      </c>
      <c r="K53" s="8">
        <v>43738</v>
      </c>
      <c r="L53" s="7">
        <v>4.7319564367220623</v>
      </c>
      <c r="M53" s="7">
        <v>2.5745701885533774</v>
      </c>
      <c r="N53" s="7">
        <v>7.483086981901037</v>
      </c>
      <c r="O53" s="32">
        <v>18.935307370453817</v>
      </c>
      <c r="P53" s="7">
        <v>15.249565496844774</v>
      </c>
      <c r="Q53" s="7">
        <v>25.816278690829197</v>
      </c>
    </row>
    <row r="54" spans="2:17" x14ac:dyDescent="0.35">
      <c r="B54" s="8">
        <v>23315</v>
      </c>
      <c r="C54" s="7">
        <v>53.333329999999997</v>
      </c>
      <c r="D54" s="7">
        <v>23.809519999999999</v>
      </c>
      <c r="K54" s="8">
        <v>43769</v>
      </c>
      <c r="L54" s="7">
        <v>4.2714338695410943</v>
      </c>
      <c r="M54" s="7">
        <v>2.9219460092055138</v>
      </c>
      <c r="N54" s="7">
        <v>4.9804280364300952</v>
      </c>
      <c r="O54" s="32">
        <v>19.884900620582833</v>
      </c>
      <c r="P54" s="7">
        <v>16.609513165674596</v>
      </c>
      <c r="Q54" s="7">
        <v>23.742301272537624</v>
      </c>
    </row>
    <row r="55" spans="2:17" x14ac:dyDescent="0.35">
      <c r="B55" s="8">
        <v>23345</v>
      </c>
      <c r="C55" s="7">
        <v>53.333329999999997</v>
      </c>
      <c r="D55" s="7">
        <v>22.727270000000001</v>
      </c>
      <c r="K55" s="8">
        <v>43799</v>
      </c>
      <c r="L55" s="7">
        <v>5.183483357204592</v>
      </c>
      <c r="M55" s="7">
        <v>3.6677094096321987</v>
      </c>
      <c r="N55" s="7">
        <v>6.2378608149717261</v>
      </c>
      <c r="O55" s="32">
        <v>21.641933094775485</v>
      </c>
      <c r="P55" s="7">
        <v>18.786729687746067</v>
      </c>
      <c r="Q55" s="7">
        <v>24.837217749555727</v>
      </c>
    </row>
    <row r="56" spans="2:17" x14ac:dyDescent="0.35">
      <c r="B56" s="8">
        <v>23376</v>
      </c>
      <c r="C56" s="7">
        <v>53.333329999999997</v>
      </c>
      <c r="D56" s="7">
        <v>23.809519999999999</v>
      </c>
      <c r="K56" s="8">
        <v>43830</v>
      </c>
      <c r="L56" s="7">
        <v>7.1554369074074229</v>
      </c>
      <c r="M56" s="7">
        <v>3.9235936817215489</v>
      </c>
      <c r="N56" s="7">
        <v>8.8400324904683529</v>
      </c>
      <c r="O56" s="32">
        <v>19.449143193351475</v>
      </c>
      <c r="P56" s="7">
        <v>17.029756917750593</v>
      </c>
      <c r="Q56" s="7">
        <v>26.85058344596921</v>
      </c>
    </row>
    <row r="57" spans="2:17" x14ac:dyDescent="0.35">
      <c r="B57" s="8">
        <v>23407</v>
      </c>
      <c r="C57" s="7">
        <v>53.333329999999997</v>
      </c>
      <c r="D57" s="7">
        <v>14.28571</v>
      </c>
      <c r="K57" s="8">
        <v>43861</v>
      </c>
      <c r="L57" s="7">
        <v>8.6824612264800152</v>
      </c>
      <c r="M57" s="7">
        <v>4.7198894274975594</v>
      </c>
      <c r="N57" s="7">
        <v>11.415113034596061</v>
      </c>
      <c r="O57" s="32">
        <v>22.552895573899285</v>
      </c>
      <c r="P57" s="7">
        <v>16.720491008823554</v>
      </c>
      <c r="Q57" s="7">
        <v>28.702800617288847</v>
      </c>
    </row>
    <row r="58" spans="2:17" x14ac:dyDescent="0.35">
      <c r="B58" s="8">
        <v>23436</v>
      </c>
      <c r="C58" s="7">
        <v>53.333329999999997</v>
      </c>
      <c r="D58" s="7">
        <v>9.0909089999999999</v>
      </c>
      <c r="K58" s="8">
        <v>43890</v>
      </c>
      <c r="L58" s="7">
        <v>6.7302432393416964</v>
      </c>
      <c r="M58" s="7">
        <v>4.9897871156660774</v>
      </c>
      <c r="N58" s="7">
        <v>7.2359699774584962</v>
      </c>
      <c r="O58" s="32">
        <v>24.293639853498647</v>
      </c>
      <c r="P58" s="7">
        <v>16.44699044457138</v>
      </c>
      <c r="Q58" s="7">
        <v>30.73873211417601</v>
      </c>
    </row>
    <row r="59" spans="2:17" x14ac:dyDescent="0.35">
      <c r="B59" s="8">
        <v>23467</v>
      </c>
      <c r="C59" s="7">
        <v>53.333329999999997</v>
      </c>
      <c r="D59" s="7">
        <v>9.523809</v>
      </c>
      <c r="K59" s="8">
        <v>43921</v>
      </c>
      <c r="L59" s="7">
        <v>5.7701387060925802</v>
      </c>
      <c r="M59" s="7">
        <v>3.8002058909475007</v>
      </c>
      <c r="N59" s="7">
        <v>7.483578072853077</v>
      </c>
      <c r="O59" s="32">
        <v>22.78400850975035</v>
      </c>
      <c r="P59" s="7">
        <v>18.242401197491777</v>
      </c>
      <c r="Q59" s="7">
        <v>30.529992710610621</v>
      </c>
    </row>
    <row r="60" spans="2:17" x14ac:dyDescent="0.35">
      <c r="B60" s="8">
        <v>23497</v>
      </c>
      <c r="C60" s="7">
        <v>53.333329999999997</v>
      </c>
      <c r="D60" s="7">
        <v>9.523809</v>
      </c>
      <c r="K60" s="8">
        <v>43951</v>
      </c>
      <c r="L60" s="7">
        <v>9.1290580951647069</v>
      </c>
      <c r="M60" s="7">
        <v>7.0852573639584246</v>
      </c>
      <c r="N60" s="7">
        <v>10.478917629980183</v>
      </c>
      <c r="O60" s="32">
        <v>24.25987126325656</v>
      </c>
      <c r="P60" s="7">
        <v>18.788119857088439</v>
      </c>
      <c r="Q60" s="7">
        <v>28.751825977673427</v>
      </c>
    </row>
    <row r="61" spans="2:17" x14ac:dyDescent="0.35">
      <c r="B61" s="8">
        <v>23528</v>
      </c>
      <c r="C61" s="7">
        <v>53.333329999999997</v>
      </c>
      <c r="D61" s="7">
        <v>22.727270000000001</v>
      </c>
      <c r="K61" s="8">
        <v>43982</v>
      </c>
      <c r="L61" s="7">
        <v>6.6595507498687398</v>
      </c>
      <c r="M61" s="7">
        <v>5.7314903431637569</v>
      </c>
      <c r="N61" s="7">
        <v>10.188552511833041</v>
      </c>
      <c r="O61" s="32">
        <v>21.648750000000007</v>
      </c>
      <c r="P61" s="7">
        <v>18.976142164472463</v>
      </c>
      <c r="Q61" s="7">
        <v>30.957538506648952</v>
      </c>
    </row>
    <row r="62" spans="2:17" x14ac:dyDescent="0.35">
      <c r="B62" s="8">
        <v>23558</v>
      </c>
      <c r="C62" s="7">
        <v>46.666670000000003</v>
      </c>
      <c r="D62" s="7">
        <v>19.047619999999998</v>
      </c>
      <c r="K62" s="8">
        <v>44012</v>
      </c>
      <c r="L62" s="7">
        <v>8.2989298464156125</v>
      </c>
      <c r="M62" s="7">
        <v>5.1691984057210396</v>
      </c>
      <c r="N62" s="7">
        <v>10.247682705679358</v>
      </c>
      <c r="O62" s="32">
        <v>22.455610000000004</v>
      </c>
      <c r="P62" s="7">
        <v>16.763293393007238</v>
      </c>
      <c r="Q62" s="7">
        <v>32.496849853088946</v>
      </c>
    </row>
    <row r="63" spans="2:17" x14ac:dyDescent="0.35">
      <c r="B63" s="8">
        <v>23589</v>
      </c>
      <c r="C63" s="7">
        <v>60</v>
      </c>
      <c r="D63" s="7">
        <v>38.095239999999997</v>
      </c>
      <c r="K63" s="8">
        <v>44043</v>
      </c>
      <c r="L63" s="7">
        <v>10.06325814901273</v>
      </c>
      <c r="M63" s="7">
        <v>4.597621911883869</v>
      </c>
      <c r="N63" s="7">
        <v>12.971627328921493</v>
      </c>
      <c r="O63" s="32">
        <v>24.555160000000008</v>
      </c>
      <c r="P63" s="7">
        <v>15.382533930621628</v>
      </c>
      <c r="Q63" s="7">
        <v>33.915835425895949</v>
      </c>
    </row>
    <row r="64" spans="2:17" x14ac:dyDescent="0.35">
      <c r="B64" s="8">
        <v>23620</v>
      </c>
      <c r="C64" s="7">
        <v>60</v>
      </c>
      <c r="D64" s="7">
        <v>36.363639999999997</v>
      </c>
      <c r="K64" s="8">
        <v>44074</v>
      </c>
      <c r="L64" s="7">
        <v>6.5342127801549426</v>
      </c>
      <c r="M64" s="7">
        <v>4.0171935112459769</v>
      </c>
      <c r="N64" s="7">
        <v>8.4849295780925171</v>
      </c>
      <c r="O64" s="32">
        <v>20.999590000000008</v>
      </c>
      <c r="P64" s="7">
        <v>15.462786348198854</v>
      </c>
      <c r="Q64" s="7">
        <v>33.086246068954651</v>
      </c>
    </row>
    <row r="65" spans="2:17" x14ac:dyDescent="0.35">
      <c r="B65" s="8">
        <v>23650</v>
      </c>
      <c r="C65" s="7">
        <v>46.666670000000003</v>
      </c>
      <c r="D65" s="7">
        <v>23.809519999999999</v>
      </c>
      <c r="K65" s="8">
        <v>44104</v>
      </c>
      <c r="L65" s="7">
        <v>6.6185507983839109</v>
      </c>
      <c r="M65" s="7">
        <v>3.3543405504106891</v>
      </c>
      <c r="N65" s="7">
        <v>7.9081704311371954</v>
      </c>
      <c r="O65" s="32">
        <v>24.778063894082095</v>
      </c>
      <c r="P65" s="7">
        <v>16.385552509314056</v>
      </c>
      <c r="Q65" s="7">
        <v>28.428299945377844</v>
      </c>
    </row>
    <row r="66" spans="2:17" x14ac:dyDescent="0.35">
      <c r="B66" s="8">
        <v>23681</v>
      </c>
      <c r="C66" s="7">
        <v>53.333329999999997</v>
      </c>
      <c r="D66" s="7">
        <v>28.571429999999999</v>
      </c>
      <c r="K66" s="8">
        <v>44135</v>
      </c>
      <c r="L66" s="7">
        <v>7.0320912827241511</v>
      </c>
      <c r="M66" s="7">
        <v>4.6442987235465836</v>
      </c>
      <c r="N66" s="7">
        <v>7.424091559624955</v>
      </c>
      <c r="O66" s="32">
        <v>26.687596270297608</v>
      </c>
      <c r="P66" s="7">
        <v>15.320424707008051</v>
      </c>
      <c r="Q66" s="7">
        <v>29.062746893337689</v>
      </c>
    </row>
    <row r="67" spans="2:17" x14ac:dyDescent="0.35">
      <c r="B67" s="8">
        <v>23711</v>
      </c>
      <c r="C67" s="7">
        <v>46.666670000000003</v>
      </c>
      <c r="D67" s="7">
        <v>31.818180000000002</v>
      </c>
      <c r="K67" s="8">
        <v>44165</v>
      </c>
      <c r="L67" s="7">
        <v>6.1791547221418632</v>
      </c>
      <c r="M67" s="7">
        <v>5.3000994142940998</v>
      </c>
      <c r="N67" s="7">
        <v>6.7749630202156199</v>
      </c>
      <c r="O67" s="32">
        <v>20.775888212377787</v>
      </c>
      <c r="P67" s="7">
        <v>19.549550883513671</v>
      </c>
      <c r="Q67" s="7">
        <v>26.589047415378285</v>
      </c>
    </row>
    <row r="68" spans="2:17" x14ac:dyDescent="0.35">
      <c r="B68" s="8">
        <v>23742</v>
      </c>
      <c r="C68" s="7">
        <v>46.666670000000003</v>
      </c>
      <c r="D68" s="7">
        <v>23.809519999999999</v>
      </c>
      <c r="K68" s="8">
        <v>44196</v>
      </c>
      <c r="L68" s="7">
        <v>4.5115447554794663</v>
      </c>
      <c r="M68" s="7">
        <v>2.4317124341689325</v>
      </c>
      <c r="N68" s="7">
        <v>6.6720062331924428</v>
      </c>
      <c r="O68" s="32">
        <v>23.596606234456686</v>
      </c>
      <c r="P68" s="7">
        <v>19.448276959991954</v>
      </c>
      <c r="Q68" s="7">
        <v>27.008397695839182</v>
      </c>
    </row>
    <row r="69" spans="2:17" x14ac:dyDescent="0.35">
      <c r="B69" s="8">
        <v>23773</v>
      </c>
      <c r="C69" s="7">
        <v>46.666670000000003</v>
      </c>
      <c r="D69" s="7">
        <v>28.571429999999999</v>
      </c>
      <c r="K69" s="8">
        <v>44227</v>
      </c>
      <c r="L69" s="7">
        <v>5.4806710020964031</v>
      </c>
      <c r="M69" s="7">
        <v>3.1220866043189925</v>
      </c>
      <c r="N69" s="7">
        <v>9.119454762635943</v>
      </c>
      <c r="O69" s="32">
        <v>22.271595676781001</v>
      </c>
      <c r="P69" s="7">
        <v>18.392108845032393</v>
      </c>
      <c r="Q69" s="7">
        <v>24.986622527388054</v>
      </c>
    </row>
    <row r="70" spans="2:17" x14ac:dyDescent="0.35">
      <c r="B70" s="8">
        <v>23801</v>
      </c>
      <c r="C70" s="7">
        <v>53.333329999999997</v>
      </c>
      <c r="D70" s="7">
        <v>27.272729999999999</v>
      </c>
      <c r="K70" s="8">
        <v>44255</v>
      </c>
      <c r="L70" s="7">
        <v>4.6136044095507076</v>
      </c>
      <c r="M70" s="7">
        <v>3.6604634627209522</v>
      </c>
      <c r="N70" s="7">
        <v>8.4245134139926332</v>
      </c>
      <c r="O70" s="32">
        <v>21.969910000000009</v>
      </c>
      <c r="P70" s="7">
        <v>17.819996827133892</v>
      </c>
      <c r="Q70" s="7">
        <v>27.331961626242517</v>
      </c>
    </row>
    <row r="71" spans="2:17" x14ac:dyDescent="0.35">
      <c r="B71" s="8">
        <v>23832</v>
      </c>
      <c r="C71" s="7">
        <v>53.333329999999997</v>
      </c>
      <c r="D71" s="7">
        <v>28.571429999999999</v>
      </c>
      <c r="K71" s="8">
        <v>44286</v>
      </c>
      <c r="L71" s="7">
        <v>9.7340984372755255</v>
      </c>
      <c r="M71" s="7">
        <v>5.0595062086407552</v>
      </c>
      <c r="N71" s="7">
        <v>11.680757791859515</v>
      </c>
      <c r="O71" s="32">
        <v>23.398002877205045</v>
      </c>
      <c r="P71" s="7">
        <v>14.632587535785074</v>
      </c>
      <c r="Q71" s="7">
        <v>31.298980491062633</v>
      </c>
    </row>
    <row r="72" spans="2:17" x14ac:dyDescent="0.35">
      <c r="B72" s="8">
        <v>23862</v>
      </c>
      <c r="C72" s="7">
        <v>53.333329999999997</v>
      </c>
      <c r="D72" s="7">
        <v>33.333329999999997</v>
      </c>
      <c r="K72" s="8">
        <v>44316</v>
      </c>
      <c r="L72" s="7">
        <v>11.47450356460622</v>
      </c>
      <c r="M72" s="7">
        <v>9.3632486203073242</v>
      </c>
      <c r="N72" s="7">
        <v>14.35308848216979</v>
      </c>
      <c r="O72" s="32">
        <v>24.221300657726587</v>
      </c>
      <c r="P72" s="7">
        <v>18.543394504392086</v>
      </c>
      <c r="Q72" s="7">
        <v>34.806166626309157</v>
      </c>
    </row>
    <row r="73" spans="2:17" x14ac:dyDescent="0.35">
      <c r="B73" s="8">
        <v>23893</v>
      </c>
      <c r="C73" s="7">
        <v>40</v>
      </c>
      <c r="D73" s="7">
        <v>36.363639999999997</v>
      </c>
      <c r="K73" s="8">
        <v>44347</v>
      </c>
      <c r="L73" s="7">
        <v>11.910120398192724</v>
      </c>
      <c r="M73" s="7">
        <v>9.5163004228674204</v>
      </c>
      <c r="N73" s="7">
        <v>13.658125211685739</v>
      </c>
      <c r="O73" s="32">
        <v>28.841101613461312</v>
      </c>
      <c r="P73" s="7">
        <v>22.704636880211666</v>
      </c>
      <c r="Q73" s="7">
        <v>37.121290090029888</v>
      </c>
    </row>
    <row r="74" spans="2:17" x14ac:dyDescent="0.35">
      <c r="B74" s="8">
        <v>23923</v>
      </c>
      <c r="C74" s="7">
        <v>46.666670000000003</v>
      </c>
      <c r="D74" s="7">
        <v>23.809519999999999</v>
      </c>
      <c r="K74" s="8">
        <v>44377</v>
      </c>
      <c r="L74" s="7">
        <v>12.372995411050761</v>
      </c>
      <c r="M74" s="7">
        <v>10.325084935036628</v>
      </c>
      <c r="N74" s="7">
        <v>13.225088051788752</v>
      </c>
      <c r="O74" s="32">
        <v>30.399456626212658</v>
      </c>
      <c r="P74" s="7">
        <v>23.876912040410094</v>
      </c>
      <c r="Q74" s="7">
        <v>40.505524286186791</v>
      </c>
    </row>
    <row r="75" spans="2:17" x14ac:dyDescent="0.35">
      <c r="B75" s="8">
        <v>23954</v>
      </c>
      <c r="C75" s="7">
        <v>46.666670000000003</v>
      </c>
      <c r="D75" s="7">
        <v>28.571429999999999</v>
      </c>
      <c r="K75" s="8">
        <v>44408</v>
      </c>
      <c r="L75" s="7">
        <v>12.852974119080459</v>
      </c>
      <c r="M75" s="7">
        <v>9.6098972862614733</v>
      </c>
      <c r="N75" s="7">
        <v>16.474635182397474</v>
      </c>
      <c r="O75" s="32">
        <v>30.424609127382734</v>
      </c>
      <c r="P75" s="7">
        <v>27.705441157215493</v>
      </c>
      <c r="Q75" s="7">
        <v>42.330045843233229</v>
      </c>
    </row>
    <row r="76" spans="2:17" x14ac:dyDescent="0.35">
      <c r="B76" s="8">
        <v>23985</v>
      </c>
      <c r="C76" s="7">
        <v>53.333329999999997</v>
      </c>
      <c r="D76" s="7">
        <v>27.272729999999999</v>
      </c>
      <c r="K76" s="8">
        <v>44439</v>
      </c>
      <c r="L76" s="7">
        <v>15.855130288724419</v>
      </c>
      <c r="M76" s="7">
        <v>9.2254775574797154</v>
      </c>
      <c r="N76" s="7">
        <v>20.913916343906223</v>
      </c>
      <c r="O76" s="32">
        <v>38.007971190936935</v>
      </c>
      <c r="P76" s="7">
        <v>30.582393922470864</v>
      </c>
      <c r="Q76" s="7">
        <v>45.921464458621514</v>
      </c>
    </row>
    <row r="77" spans="2:17" x14ac:dyDescent="0.35">
      <c r="B77" s="8">
        <v>24015</v>
      </c>
      <c r="C77" s="7">
        <v>53.333329999999997</v>
      </c>
      <c r="D77" s="7">
        <v>23.809519999999999</v>
      </c>
      <c r="K77" s="8">
        <v>44469</v>
      </c>
      <c r="L77" s="7">
        <v>14.7943204613126</v>
      </c>
      <c r="M77" s="7">
        <v>11.493240394006257</v>
      </c>
      <c r="N77" s="7">
        <v>17.861199437092949</v>
      </c>
      <c r="O77" s="32">
        <v>43.672386615575846</v>
      </c>
      <c r="P77" s="7">
        <v>30.17587180923751</v>
      </c>
      <c r="Q77" s="7">
        <v>46.988971255859177</v>
      </c>
    </row>
    <row r="78" spans="2:17" x14ac:dyDescent="0.35">
      <c r="B78" s="8">
        <v>24046</v>
      </c>
      <c r="C78" s="7">
        <v>53.333329999999997</v>
      </c>
      <c r="D78" s="7">
        <v>28.571429999999999</v>
      </c>
      <c r="K78" s="8">
        <v>44500</v>
      </c>
      <c r="L78" s="7">
        <v>15.878085281494641</v>
      </c>
      <c r="M78" s="7">
        <v>13.975065887285137</v>
      </c>
      <c r="N78" s="7">
        <v>21.554040738532304</v>
      </c>
      <c r="O78" s="32">
        <v>44.768104983916629</v>
      </c>
      <c r="P78" s="7">
        <v>34.488608256280116</v>
      </c>
      <c r="Q78" s="7">
        <v>49.704876532726963</v>
      </c>
    </row>
    <row r="79" spans="2:17" x14ac:dyDescent="0.35">
      <c r="B79" s="8">
        <v>24076</v>
      </c>
      <c r="C79" s="7">
        <v>46.666670000000003</v>
      </c>
      <c r="D79" s="7">
        <v>27.272729999999999</v>
      </c>
      <c r="K79" s="8">
        <v>44530</v>
      </c>
      <c r="L79" s="7">
        <v>17.60339673254197</v>
      </c>
      <c r="M79" s="7">
        <v>15.262932358502729</v>
      </c>
      <c r="N79" s="7">
        <v>25.165206188888316</v>
      </c>
      <c r="O79" s="32">
        <v>49.695633786571982</v>
      </c>
      <c r="P79" s="7">
        <v>37.683601728522106</v>
      </c>
      <c r="Q79" s="7">
        <v>53.971361435115618</v>
      </c>
    </row>
    <row r="80" spans="2:17" x14ac:dyDescent="0.35">
      <c r="B80" s="8">
        <v>24107</v>
      </c>
      <c r="C80" s="7">
        <v>53.333329999999997</v>
      </c>
      <c r="D80" s="7">
        <v>33.333329999999997</v>
      </c>
      <c r="K80" s="8">
        <v>44561</v>
      </c>
      <c r="L80" s="7">
        <v>21.128360208790358</v>
      </c>
      <c r="M80" s="7">
        <v>17.140304864684765</v>
      </c>
      <c r="N80" s="7">
        <v>25.514064529911895</v>
      </c>
      <c r="O80" s="32">
        <v>54.867369989985818</v>
      </c>
      <c r="P80" s="7">
        <v>40.11660086659775</v>
      </c>
      <c r="Q80" s="7">
        <v>56.18235347476638</v>
      </c>
    </row>
    <row r="81" spans="2:17" x14ac:dyDescent="0.35">
      <c r="B81" s="8">
        <v>24138</v>
      </c>
      <c r="C81" s="7">
        <v>43.75</v>
      </c>
      <c r="D81" s="7">
        <v>38.095239999999997</v>
      </c>
      <c r="K81" s="8">
        <v>44592</v>
      </c>
      <c r="L81" s="7">
        <v>24.179818599611835</v>
      </c>
      <c r="M81" s="7">
        <v>16.787122279969573</v>
      </c>
      <c r="N81" s="7">
        <v>33.865276120344504</v>
      </c>
      <c r="O81" s="32">
        <v>58.079383544450678</v>
      </c>
      <c r="P81" s="7">
        <v>42.853181560404963</v>
      </c>
      <c r="Q81" s="7">
        <v>61.028060054140965</v>
      </c>
    </row>
    <row r="82" spans="2:17" x14ac:dyDescent="0.35">
      <c r="B82" s="8">
        <v>24166</v>
      </c>
      <c r="C82" s="7">
        <v>56.25</v>
      </c>
      <c r="D82" s="7">
        <v>36.363639999999997</v>
      </c>
      <c r="K82" s="8">
        <v>44620</v>
      </c>
      <c r="L82" s="7">
        <v>29.10933995573906</v>
      </c>
      <c r="M82" s="7">
        <v>23.416071408064823</v>
      </c>
      <c r="N82" s="7">
        <v>34.9194665444506</v>
      </c>
      <c r="O82" s="32">
        <v>59.681925363953304</v>
      </c>
      <c r="P82" s="7">
        <v>50.837932344201988</v>
      </c>
      <c r="Q82" s="7">
        <v>65.665235716004148</v>
      </c>
    </row>
    <row r="83" spans="2:17" x14ac:dyDescent="0.35">
      <c r="B83" s="8">
        <v>24197</v>
      </c>
      <c r="C83" s="7">
        <v>50</v>
      </c>
      <c r="D83" s="7">
        <v>38.095239999999997</v>
      </c>
      <c r="K83" s="8">
        <v>44651</v>
      </c>
      <c r="L83" s="7">
        <v>36.075648896487643</v>
      </c>
      <c r="M83" s="7">
        <v>25.134154773837047</v>
      </c>
      <c r="N83" s="7">
        <v>40.257794347827947</v>
      </c>
      <c r="O83" s="32">
        <v>62.965608371129569</v>
      </c>
      <c r="P83" s="7">
        <v>57.777113550991068</v>
      </c>
      <c r="Q83" s="7">
        <v>72.212285412016811</v>
      </c>
    </row>
    <row r="84" spans="2:17" x14ac:dyDescent="0.35">
      <c r="B84" s="8">
        <v>24227</v>
      </c>
      <c r="C84" s="7">
        <v>50</v>
      </c>
      <c r="D84" s="7">
        <v>42.857140000000001</v>
      </c>
      <c r="K84" s="8">
        <v>44681</v>
      </c>
      <c r="L84" s="7">
        <v>41.781201925928649</v>
      </c>
      <c r="M84" s="7">
        <v>29.416071664582343</v>
      </c>
      <c r="N84" s="7">
        <v>49.572293655683794</v>
      </c>
      <c r="O84" s="32">
        <v>68.023761056152722</v>
      </c>
      <c r="P84" s="7">
        <v>60.781698411222763</v>
      </c>
      <c r="Q84" s="7">
        <v>71.652447930276253</v>
      </c>
    </row>
    <row r="85" spans="2:17" x14ac:dyDescent="0.35">
      <c r="B85" s="8">
        <v>24258</v>
      </c>
      <c r="C85" s="7">
        <v>50</v>
      </c>
      <c r="D85" s="7">
        <v>31.818180000000002</v>
      </c>
    </row>
    <row r="86" spans="2:17" x14ac:dyDescent="0.35">
      <c r="B86" s="8">
        <v>24288</v>
      </c>
      <c r="C86" s="7">
        <v>56.25</v>
      </c>
      <c r="D86" s="7">
        <v>28.571429999999999</v>
      </c>
    </row>
    <row r="87" spans="2:17" x14ac:dyDescent="0.35">
      <c r="B87" s="8">
        <v>24319</v>
      </c>
      <c r="C87" s="7">
        <v>56.25</v>
      </c>
      <c r="D87" s="7">
        <v>23.809519999999999</v>
      </c>
    </row>
    <row r="88" spans="2:17" x14ac:dyDescent="0.35">
      <c r="B88" s="8">
        <v>24350</v>
      </c>
      <c r="C88" s="7">
        <v>56.25</v>
      </c>
      <c r="D88" s="7">
        <v>18.181819999999998</v>
      </c>
    </row>
    <row r="89" spans="2:17" x14ac:dyDescent="0.35">
      <c r="B89" s="8">
        <v>24380</v>
      </c>
      <c r="C89" s="7">
        <v>62.5</v>
      </c>
      <c r="D89" s="7">
        <v>28.571429999999999</v>
      </c>
    </row>
    <row r="90" spans="2:17" x14ac:dyDescent="0.35">
      <c r="B90" s="8">
        <v>24411</v>
      </c>
      <c r="C90" s="7">
        <v>56.25</v>
      </c>
      <c r="D90" s="7">
        <v>23.809519999999999</v>
      </c>
    </row>
    <row r="91" spans="2:17" x14ac:dyDescent="0.35">
      <c r="B91" s="8">
        <v>24441</v>
      </c>
      <c r="C91" s="7">
        <v>56.25</v>
      </c>
      <c r="D91" s="7">
        <v>18.181819999999998</v>
      </c>
    </row>
    <row r="92" spans="2:17" x14ac:dyDescent="0.35">
      <c r="B92" s="8">
        <v>24472</v>
      </c>
      <c r="C92" s="7">
        <v>50</v>
      </c>
      <c r="D92" s="7">
        <v>14.28571</v>
      </c>
    </row>
    <row r="93" spans="2:17" x14ac:dyDescent="0.35">
      <c r="B93" s="8">
        <v>24503</v>
      </c>
      <c r="C93" s="7">
        <v>62.5</v>
      </c>
      <c r="D93" s="7">
        <v>19.047619999999998</v>
      </c>
    </row>
    <row r="94" spans="2:17" x14ac:dyDescent="0.35">
      <c r="B94" s="8">
        <v>24531</v>
      </c>
      <c r="C94" s="7">
        <v>56.25</v>
      </c>
      <c r="D94" s="7">
        <v>13.63636</v>
      </c>
    </row>
    <row r="95" spans="2:17" x14ac:dyDescent="0.35">
      <c r="B95" s="8">
        <v>24562</v>
      </c>
      <c r="C95" s="7">
        <v>50</v>
      </c>
      <c r="D95" s="7">
        <v>14.28571</v>
      </c>
    </row>
    <row r="96" spans="2:17" x14ac:dyDescent="0.35">
      <c r="B96" s="8">
        <v>24592</v>
      </c>
      <c r="C96" s="7">
        <v>50</v>
      </c>
      <c r="D96" s="7">
        <v>9.523809</v>
      </c>
    </row>
    <row r="97" spans="2:4" x14ac:dyDescent="0.35">
      <c r="B97" s="8">
        <v>24623</v>
      </c>
      <c r="C97" s="7">
        <v>43.75</v>
      </c>
      <c r="D97" s="7">
        <v>13.63636</v>
      </c>
    </row>
    <row r="98" spans="2:4" x14ac:dyDescent="0.35">
      <c r="B98" s="8">
        <v>24653</v>
      </c>
      <c r="C98" s="7">
        <v>50</v>
      </c>
      <c r="D98" s="7">
        <v>19.047619999999998</v>
      </c>
    </row>
    <row r="99" spans="2:4" x14ac:dyDescent="0.35">
      <c r="B99" s="8">
        <v>24684</v>
      </c>
      <c r="C99" s="7">
        <v>43.75</v>
      </c>
      <c r="D99" s="7">
        <v>19.047619999999998</v>
      </c>
    </row>
    <row r="100" spans="2:4" x14ac:dyDescent="0.35">
      <c r="B100" s="8">
        <v>24715</v>
      </c>
      <c r="C100" s="7">
        <v>56.25</v>
      </c>
      <c r="D100" s="7">
        <v>18.181819999999998</v>
      </c>
    </row>
    <row r="101" spans="2:4" x14ac:dyDescent="0.35">
      <c r="B101" s="8">
        <v>24745</v>
      </c>
      <c r="C101" s="7">
        <v>56.25</v>
      </c>
      <c r="D101" s="7">
        <v>23.809519999999999</v>
      </c>
    </row>
    <row r="102" spans="2:4" x14ac:dyDescent="0.35">
      <c r="B102" s="8">
        <v>24776</v>
      </c>
      <c r="C102" s="7">
        <v>56.25</v>
      </c>
      <c r="D102" s="7">
        <v>28.571429999999999</v>
      </c>
    </row>
    <row r="103" spans="2:4" x14ac:dyDescent="0.35">
      <c r="B103" s="8">
        <v>24806</v>
      </c>
      <c r="C103" s="7">
        <v>62.5</v>
      </c>
      <c r="D103" s="7">
        <v>27.272729999999999</v>
      </c>
    </row>
    <row r="104" spans="2:4" x14ac:dyDescent="0.35">
      <c r="B104" s="8">
        <v>24837</v>
      </c>
      <c r="C104" s="7">
        <v>62.5</v>
      </c>
      <c r="D104" s="7">
        <v>28.571429999999999</v>
      </c>
    </row>
    <row r="105" spans="2:4" x14ac:dyDescent="0.35">
      <c r="B105" s="8">
        <v>24868</v>
      </c>
      <c r="C105" s="7">
        <v>43.75</v>
      </c>
      <c r="D105" s="7">
        <v>23.809519999999999</v>
      </c>
    </row>
    <row r="106" spans="2:4" x14ac:dyDescent="0.35">
      <c r="B106" s="8">
        <v>24897</v>
      </c>
      <c r="C106" s="7">
        <v>50</v>
      </c>
      <c r="D106" s="7">
        <v>22.727270000000001</v>
      </c>
    </row>
    <row r="107" spans="2:4" x14ac:dyDescent="0.35">
      <c r="B107" s="8">
        <v>24928</v>
      </c>
      <c r="C107" s="7">
        <v>43.75</v>
      </c>
      <c r="D107" s="7">
        <v>23.809519999999999</v>
      </c>
    </row>
    <row r="108" spans="2:4" x14ac:dyDescent="0.35">
      <c r="B108" s="8">
        <v>24958</v>
      </c>
      <c r="C108" s="7">
        <v>50</v>
      </c>
      <c r="D108" s="7">
        <v>23.809519999999999</v>
      </c>
    </row>
    <row r="109" spans="2:4" x14ac:dyDescent="0.35">
      <c r="B109" s="8">
        <v>24989</v>
      </c>
      <c r="C109" s="7">
        <v>37.5</v>
      </c>
      <c r="D109" s="7">
        <v>22.727270000000001</v>
      </c>
    </row>
    <row r="110" spans="2:4" x14ac:dyDescent="0.35">
      <c r="B110" s="8">
        <v>25019</v>
      </c>
      <c r="C110" s="7">
        <v>31.25</v>
      </c>
      <c r="D110" s="7">
        <v>23.809519999999999</v>
      </c>
    </row>
    <row r="111" spans="2:4" x14ac:dyDescent="0.35">
      <c r="B111" s="8">
        <v>25050</v>
      </c>
      <c r="C111" s="7">
        <v>37.5</v>
      </c>
      <c r="D111" s="7">
        <v>28.571429999999999</v>
      </c>
    </row>
    <row r="112" spans="2:4" x14ac:dyDescent="0.35">
      <c r="B112" s="8">
        <v>25081</v>
      </c>
      <c r="C112" s="7">
        <v>37.5</v>
      </c>
      <c r="D112" s="7">
        <v>18.181819999999998</v>
      </c>
    </row>
    <row r="113" spans="2:4" x14ac:dyDescent="0.35">
      <c r="B113" s="8">
        <v>25111</v>
      </c>
      <c r="C113" s="7">
        <v>37.5</v>
      </c>
      <c r="D113" s="7">
        <v>23.809519999999999</v>
      </c>
    </row>
    <row r="114" spans="2:4" x14ac:dyDescent="0.35">
      <c r="B114" s="8">
        <v>25142</v>
      </c>
      <c r="C114" s="7">
        <v>37.5</v>
      </c>
      <c r="D114" s="7">
        <v>19.047619999999998</v>
      </c>
    </row>
    <row r="115" spans="2:4" x14ac:dyDescent="0.35">
      <c r="B115" s="8">
        <v>25172</v>
      </c>
      <c r="C115" s="7">
        <v>37.5</v>
      </c>
      <c r="D115" s="7">
        <v>27.272729999999999</v>
      </c>
    </row>
    <row r="116" spans="2:4" x14ac:dyDescent="0.35">
      <c r="B116" s="8">
        <v>25203</v>
      </c>
      <c r="C116" s="7">
        <v>37.5</v>
      </c>
      <c r="D116" s="7">
        <v>19.047619999999998</v>
      </c>
    </row>
    <row r="117" spans="2:4" x14ac:dyDescent="0.35">
      <c r="B117" s="8">
        <v>25234</v>
      </c>
      <c r="C117" s="7">
        <v>35.294119999999999</v>
      </c>
      <c r="D117" s="7">
        <v>19.047619999999998</v>
      </c>
    </row>
    <row r="118" spans="2:4" x14ac:dyDescent="0.35">
      <c r="B118" s="8">
        <v>25262</v>
      </c>
      <c r="C118" s="7">
        <v>41.176470000000002</v>
      </c>
      <c r="D118" s="7">
        <v>27.272729999999999</v>
      </c>
    </row>
    <row r="119" spans="2:4" x14ac:dyDescent="0.35">
      <c r="B119" s="8">
        <v>25293</v>
      </c>
      <c r="C119" s="7">
        <v>47.058819999999997</v>
      </c>
      <c r="D119" s="7">
        <v>28.571429999999999</v>
      </c>
    </row>
    <row r="120" spans="2:4" x14ac:dyDescent="0.35">
      <c r="B120" s="8">
        <v>25323</v>
      </c>
      <c r="C120" s="7">
        <v>41.176470000000002</v>
      </c>
      <c r="D120" s="7">
        <v>33.333329999999997</v>
      </c>
    </row>
    <row r="121" spans="2:4" x14ac:dyDescent="0.35">
      <c r="B121" s="8">
        <v>25354</v>
      </c>
      <c r="C121" s="7">
        <v>41.176470000000002</v>
      </c>
      <c r="D121" s="7">
        <v>36.363639999999997</v>
      </c>
    </row>
    <row r="122" spans="2:4" x14ac:dyDescent="0.35">
      <c r="B122" s="8">
        <v>25384</v>
      </c>
      <c r="C122" s="7">
        <v>41.176470000000002</v>
      </c>
      <c r="D122" s="7">
        <v>38.095239999999997</v>
      </c>
    </row>
    <row r="123" spans="2:4" x14ac:dyDescent="0.35">
      <c r="B123" s="8">
        <v>25415</v>
      </c>
      <c r="C123" s="7">
        <v>29.411760000000001</v>
      </c>
      <c r="D123" s="7">
        <v>33.333329999999997</v>
      </c>
    </row>
    <row r="124" spans="2:4" x14ac:dyDescent="0.35">
      <c r="B124" s="8">
        <v>25446</v>
      </c>
      <c r="C124" s="7">
        <v>35.294119999999999</v>
      </c>
      <c r="D124" s="7">
        <v>31.818180000000002</v>
      </c>
    </row>
    <row r="125" spans="2:4" x14ac:dyDescent="0.35">
      <c r="B125" s="8">
        <v>25476</v>
      </c>
      <c r="C125" s="7">
        <v>29.411760000000001</v>
      </c>
      <c r="D125" s="7">
        <v>33.333329999999997</v>
      </c>
    </row>
    <row r="126" spans="2:4" x14ac:dyDescent="0.35">
      <c r="B126" s="8">
        <v>25507</v>
      </c>
      <c r="C126" s="7">
        <v>29.411760000000001</v>
      </c>
      <c r="D126" s="7">
        <v>28.571429999999999</v>
      </c>
    </row>
    <row r="127" spans="2:4" x14ac:dyDescent="0.35">
      <c r="B127" s="8">
        <v>25537</v>
      </c>
      <c r="C127" s="7">
        <v>29.411760000000001</v>
      </c>
      <c r="D127" s="7">
        <v>31.818180000000002</v>
      </c>
    </row>
    <row r="128" spans="2:4" x14ac:dyDescent="0.35">
      <c r="B128" s="8">
        <v>25568</v>
      </c>
      <c r="C128" s="7">
        <v>52.941180000000003</v>
      </c>
      <c r="D128" s="7">
        <v>23.809519999999999</v>
      </c>
    </row>
    <row r="129" spans="2:4" x14ac:dyDescent="0.35">
      <c r="B129" s="8">
        <v>25599</v>
      </c>
      <c r="C129" s="7">
        <v>58.823529999999998</v>
      </c>
      <c r="D129" s="7">
        <v>28.571429999999999</v>
      </c>
    </row>
    <row r="130" spans="2:4" x14ac:dyDescent="0.35">
      <c r="B130" s="8">
        <v>25627</v>
      </c>
      <c r="C130" s="7">
        <v>47.058819999999997</v>
      </c>
      <c r="D130" s="7">
        <v>40.909089999999999</v>
      </c>
    </row>
    <row r="131" spans="2:4" x14ac:dyDescent="0.35">
      <c r="B131" s="8">
        <v>25658</v>
      </c>
      <c r="C131" s="7">
        <v>58.823529999999998</v>
      </c>
      <c r="D131" s="7">
        <v>38.095239999999997</v>
      </c>
    </row>
    <row r="132" spans="2:4" x14ac:dyDescent="0.35">
      <c r="B132" s="8">
        <v>25688</v>
      </c>
      <c r="C132" s="7">
        <v>58.823529999999998</v>
      </c>
      <c r="D132" s="7">
        <v>47.619050000000001</v>
      </c>
    </row>
    <row r="133" spans="2:4" x14ac:dyDescent="0.35">
      <c r="B133" s="8">
        <v>25719</v>
      </c>
      <c r="C133" s="7">
        <v>64.705879999999993</v>
      </c>
      <c r="D133" s="7">
        <v>45.454540000000001</v>
      </c>
    </row>
    <row r="134" spans="2:4" x14ac:dyDescent="0.35">
      <c r="B134" s="8">
        <v>25749</v>
      </c>
      <c r="C134" s="7">
        <v>52.941180000000003</v>
      </c>
      <c r="D134" s="7">
        <v>47.619050000000001</v>
      </c>
    </row>
    <row r="135" spans="2:4" x14ac:dyDescent="0.35">
      <c r="B135" s="8">
        <v>25780</v>
      </c>
      <c r="C135" s="7">
        <v>52.941180000000003</v>
      </c>
      <c r="D135" s="7">
        <v>52.380949999999999</v>
      </c>
    </row>
    <row r="136" spans="2:4" x14ac:dyDescent="0.35">
      <c r="B136" s="8">
        <v>25811</v>
      </c>
      <c r="C136" s="7">
        <v>64.705879999999993</v>
      </c>
      <c r="D136" s="7">
        <v>45.454540000000001</v>
      </c>
    </row>
    <row r="137" spans="2:4" x14ac:dyDescent="0.35">
      <c r="B137" s="8">
        <v>25841</v>
      </c>
      <c r="C137" s="7">
        <v>70.588229999999996</v>
      </c>
      <c r="D137" s="7">
        <v>52.380949999999999</v>
      </c>
    </row>
    <row r="138" spans="2:4" x14ac:dyDescent="0.35">
      <c r="B138" s="8">
        <v>25872</v>
      </c>
      <c r="C138" s="7">
        <v>70.588229999999996</v>
      </c>
      <c r="D138" s="7">
        <v>61.904760000000003</v>
      </c>
    </row>
    <row r="139" spans="2:4" x14ac:dyDescent="0.35">
      <c r="B139" s="8">
        <v>25902</v>
      </c>
      <c r="C139" s="7">
        <v>70.588229999999996</v>
      </c>
      <c r="D139" s="7">
        <v>59.090910000000001</v>
      </c>
    </row>
    <row r="140" spans="2:4" x14ac:dyDescent="0.35">
      <c r="B140" s="8">
        <v>25933</v>
      </c>
      <c r="C140" s="7">
        <v>70.588229999999996</v>
      </c>
      <c r="D140" s="7">
        <v>57.142859999999999</v>
      </c>
    </row>
    <row r="141" spans="2:4" x14ac:dyDescent="0.35">
      <c r="B141" s="8">
        <v>25964</v>
      </c>
      <c r="C141" s="7">
        <v>58.823529999999998</v>
      </c>
      <c r="D141" s="7">
        <v>61.904760000000003</v>
      </c>
    </row>
    <row r="142" spans="2:4" x14ac:dyDescent="0.35">
      <c r="B142" s="8">
        <v>25992</v>
      </c>
      <c r="C142" s="7">
        <v>64.705879999999993</v>
      </c>
      <c r="D142" s="7">
        <v>54.545459999999999</v>
      </c>
    </row>
    <row r="143" spans="2:4" x14ac:dyDescent="0.35">
      <c r="B143" s="8">
        <v>26023</v>
      </c>
      <c r="C143" s="7">
        <v>64.705879999999993</v>
      </c>
      <c r="D143" s="7">
        <v>52.380949999999999</v>
      </c>
    </row>
    <row r="144" spans="2:4" x14ac:dyDescent="0.35">
      <c r="B144" s="8">
        <v>26053</v>
      </c>
      <c r="C144" s="7">
        <v>64.705879999999993</v>
      </c>
      <c r="D144" s="7">
        <v>57.142859999999999</v>
      </c>
    </row>
    <row r="145" spans="2:4" x14ac:dyDescent="0.35">
      <c r="B145" s="8">
        <v>26084</v>
      </c>
      <c r="C145" s="7">
        <v>64.705879999999993</v>
      </c>
      <c r="D145" s="7">
        <v>68.181820000000002</v>
      </c>
    </row>
    <row r="146" spans="2:4" x14ac:dyDescent="0.35">
      <c r="B146" s="8">
        <v>26114</v>
      </c>
      <c r="C146" s="7">
        <v>64.705879999999993</v>
      </c>
      <c r="D146" s="7">
        <v>66.666659999999993</v>
      </c>
    </row>
    <row r="147" spans="2:4" x14ac:dyDescent="0.35">
      <c r="B147" s="8">
        <v>26145</v>
      </c>
      <c r="C147" s="7">
        <v>64.705879999999993</v>
      </c>
      <c r="D147" s="7">
        <v>66.666659999999993</v>
      </c>
    </row>
    <row r="148" spans="2:4" x14ac:dyDescent="0.35">
      <c r="B148" s="8">
        <v>26176</v>
      </c>
      <c r="C148" s="7">
        <v>70.588229999999996</v>
      </c>
      <c r="D148" s="7">
        <v>72.727270000000004</v>
      </c>
    </row>
    <row r="149" spans="2:4" x14ac:dyDescent="0.35">
      <c r="B149" s="8">
        <v>26206</v>
      </c>
      <c r="C149" s="7">
        <v>58.823529999999998</v>
      </c>
      <c r="D149" s="7">
        <v>76.190479999999994</v>
      </c>
    </row>
    <row r="150" spans="2:4" x14ac:dyDescent="0.35">
      <c r="B150" s="8">
        <v>26237</v>
      </c>
      <c r="C150" s="7">
        <v>58.823529999999998</v>
      </c>
      <c r="D150" s="7">
        <v>80.952380000000005</v>
      </c>
    </row>
    <row r="151" spans="2:4" x14ac:dyDescent="0.35">
      <c r="B151" s="8">
        <v>26267</v>
      </c>
      <c r="C151" s="7">
        <v>58.823529999999998</v>
      </c>
      <c r="D151" s="7">
        <v>81.818179999999998</v>
      </c>
    </row>
    <row r="152" spans="2:4" x14ac:dyDescent="0.35">
      <c r="B152" s="8">
        <v>26298</v>
      </c>
      <c r="C152" s="7">
        <v>52.941180000000003</v>
      </c>
      <c r="D152" s="7">
        <v>71.428569999999993</v>
      </c>
    </row>
    <row r="153" spans="2:4" x14ac:dyDescent="0.35">
      <c r="B153" s="8">
        <v>26329</v>
      </c>
      <c r="C153" s="7">
        <v>64.705879999999993</v>
      </c>
      <c r="D153" s="7">
        <v>71.428569999999993</v>
      </c>
    </row>
    <row r="154" spans="2:4" x14ac:dyDescent="0.35">
      <c r="B154" s="8">
        <v>26358</v>
      </c>
      <c r="C154" s="7">
        <v>64.705879999999993</v>
      </c>
      <c r="D154" s="7">
        <v>72.727270000000004</v>
      </c>
    </row>
    <row r="155" spans="2:4" x14ac:dyDescent="0.35">
      <c r="B155" s="8">
        <v>26389</v>
      </c>
      <c r="C155" s="7">
        <v>58.823529999999998</v>
      </c>
      <c r="D155" s="7">
        <v>76.190479999999994</v>
      </c>
    </row>
    <row r="156" spans="2:4" x14ac:dyDescent="0.35">
      <c r="B156" s="8">
        <v>26419</v>
      </c>
      <c r="C156" s="7">
        <v>58.823529999999998</v>
      </c>
      <c r="D156" s="7">
        <v>71.428569999999993</v>
      </c>
    </row>
    <row r="157" spans="2:4" x14ac:dyDescent="0.35">
      <c r="B157" s="8">
        <v>26450</v>
      </c>
      <c r="C157" s="7">
        <v>58.823529999999998</v>
      </c>
      <c r="D157" s="7">
        <v>68.181820000000002</v>
      </c>
    </row>
    <row r="158" spans="2:4" x14ac:dyDescent="0.35">
      <c r="B158" s="8">
        <v>26480</v>
      </c>
      <c r="C158" s="7">
        <v>58.823529999999998</v>
      </c>
      <c r="D158" s="7">
        <v>71.428569999999993</v>
      </c>
    </row>
    <row r="159" spans="2:4" x14ac:dyDescent="0.35">
      <c r="B159" s="8">
        <v>26511</v>
      </c>
      <c r="C159" s="7">
        <v>64.705879999999993</v>
      </c>
      <c r="D159" s="7">
        <v>80.952380000000005</v>
      </c>
    </row>
    <row r="160" spans="2:4" x14ac:dyDescent="0.35">
      <c r="B160" s="8">
        <v>26542</v>
      </c>
      <c r="C160" s="7">
        <v>64.705879999999993</v>
      </c>
      <c r="D160" s="7">
        <v>86.363640000000004</v>
      </c>
    </row>
    <row r="161" spans="2:4" x14ac:dyDescent="0.35">
      <c r="B161" s="8">
        <v>26572</v>
      </c>
      <c r="C161" s="7">
        <v>76.470590000000001</v>
      </c>
      <c r="D161" s="7">
        <v>85.714290000000005</v>
      </c>
    </row>
    <row r="162" spans="2:4" x14ac:dyDescent="0.35">
      <c r="B162" s="8">
        <v>26603</v>
      </c>
      <c r="C162" s="7">
        <v>82.352940000000004</v>
      </c>
      <c r="D162" s="7">
        <v>85.714290000000005</v>
      </c>
    </row>
    <row r="163" spans="2:4" x14ac:dyDescent="0.35">
      <c r="B163" s="8">
        <v>26633</v>
      </c>
      <c r="C163" s="7">
        <v>82.352940000000004</v>
      </c>
      <c r="D163" s="7">
        <v>81.818179999999998</v>
      </c>
    </row>
    <row r="164" spans="2:4" x14ac:dyDescent="0.35">
      <c r="B164" s="8">
        <v>26664</v>
      </c>
      <c r="C164" s="7">
        <v>76.470590000000001</v>
      </c>
      <c r="D164" s="7">
        <v>90.476190000000003</v>
      </c>
    </row>
    <row r="165" spans="2:4" x14ac:dyDescent="0.35">
      <c r="B165" s="8">
        <v>26695</v>
      </c>
      <c r="C165" s="7">
        <v>82.352940000000004</v>
      </c>
      <c r="D165" s="7">
        <v>95.238100000000003</v>
      </c>
    </row>
    <row r="166" spans="2:4" x14ac:dyDescent="0.35">
      <c r="B166" s="8">
        <v>26723</v>
      </c>
      <c r="C166" s="7">
        <v>76.470590000000001</v>
      </c>
      <c r="D166" s="7">
        <v>95.454539999999994</v>
      </c>
    </row>
    <row r="167" spans="2:4" x14ac:dyDescent="0.35">
      <c r="B167" s="8">
        <v>26754</v>
      </c>
      <c r="C167" s="7">
        <v>76.470590000000001</v>
      </c>
      <c r="D167" s="7">
        <v>95.238100000000003</v>
      </c>
    </row>
    <row r="168" spans="2:4" x14ac:dyDescent="0.35">
      <c r="B168" s="8">
        <v>26784</v>
      </c>
      <c r="C168" s="7">
        <v>88.235290000000006</v>
      </c>
      <c r="D168" s="7">
        <v>100</v>
      </c>
    </row>
    <row r="169" spans="2:4" x14ac:dyDescent="0.35">
      <c r="B169" s="8">
        <v>26815</v>
      </c>
      <c r="C169" s="7">
        <v>88.235290000000006</v>
      </c>
      <c r="D169" s="7">
        <v>100</v>
      </c>
    </row>
    <row r="170" spans="2:4" x14ac:dyDescent="0.35">
      <c r="B170" s="8">
        <v>26845</v>
      </c>
      <c r="C170" s="7">
        <v>88.235290000000006</v>
      </c>
      <c r="D170" s="7">
        <v>100</v>
      </c>
    </row>
    <row r="171" spans="2:4" x14ac:dyDescent="0.35">
      <c r="B171" s="8">
        <v>26876</v>
      </c>
      <c r="C171" s="7">
        <v>88.235290000000006</v>
      </c>
      <c r="D171" s="7">
        <v>100</v>
      </c>
    </row>
    <row r="172" spans="2:4" x14ac:dyDescent="0.35">
      <c r="B172" s="8">
        <v>26907</v>
      </c>
      <c r="C172" s="7">
        <v>94.117649999999998</v>
      </c>
      <c r="D172" s="7">
        <v>100</v>
      </c>
    </row>
    <row r="173" spans="2:4" x14ac:dyDescent="0.35">
      <c r="B173" s="8">
        <v>26937</v>
      </c>
      <c r="C173" s="7">
        <v>94.117649999999998</v>
      </c>
      <c r="D173" s="7">
        <v>100</v>
      </c>
    </row>
    <row r="174" spans="2:4" x14ac:dyDescent="0.35">
      <c r="B174" s="8">
        <v>26968</v>
      </c>
      <c r="C174" s="7">
        <v>94.117649999999998</v>
      </c>
      <c r="D174" s="7">
        <v>100</v>
      </c>
    </row>
    <row r="175" spans="2:4" x14ac:dyDescent="0.35">
      <c r="B175" s="8">
        <v>26998</v>
      </c>
      <c r="C175" s="7">
        <v>100</v>
      </c>
      <c r="D175" s="7">
        <v>100</v>
      </c>
    </row>
    <row r="176" spans="2:4" x14ac:dyDescent="0.35">
      <c r="B176" s="8">
        <v>27029</v>
      </c>
      <c r="C176" s="7">
        <v>100</v>
      </c>
      <c r="D176" s="7">
        <v>100</v>
      </c>
    </row>
    <row r="177" spans="2:4" x14ac:dyDescent="0.35">
      <c r="B177" s="8">
        <v>27060</v>
      </c>
      <c r="C177" s="7">
        <v>100</v>
      </c>
      <c r="D177" s="7">
        <v>100</v>
      </c>
    </row>
    <row r="178" spans="2:4" x14ac:dyDescent="0.35">
      <c r="B178" s="8">
        <v>27088</v>
      </c>
      <c r="C178" s="7">
        <v>100</v>
      </c>
      <c r="D178" s="7">
        <v>100</v>
      </c>
    </row>
    <row r="179" spans="2:4" x14ac:dyDescent="0.35">
      <c r="B179" s="8">
        <v>27119</v>
      </c>
      <c r="C179" s="7">
        <v>100</v>
      </c>
      <c r="D179" s="7">
        <v>100</v>
      </c>
    </row>
    <row r="180" spans="2:4" x14ac:dyDescent="0.35">
      <c r="B180" s="8">
        <v>27149</v>
      </c>
      <c r="C180" s="7">
        <v>100</v>
      </c>
      <c r="D180" s="7">
        <v>100</v>
      </c>
    </row>
    <row r="181" spans="2:4" x14ac:dyDescent="0.35">
      <c r="B181" s="8">
        <v>27180</v>
      </c>
      <c r="C181" s="7">
        <v>100</v>
      </c>
      <c r="D181" s="7">
        <v>100</v>
      </c>
    </row>
    <row r="182" spans="2:4" x14ac:dyDescent="0.35">
      <c r="B182" s="8">
        <v>27210</v>
      </c>
      <c r="C182" s="7">
        <v>100</v>
      </c>
      <c r="D182" s="7">
        <v>100</v>
      </c>
    </row>
    <row r="183" spans="2:4" x14ac:dyDescent="0.35">
      <c r="B183" s="8">
        <v>27241</v>
      </c>
      <c r="C183" s="7">
        <v>100</v>
      </c>
      <c r="D183" s="7">
        <v>100</v>
      </c>
    </row>
    <row r="184" spans="2:4" x14ac:dyDescent="0.35">
      <c r="B184" s="8">
        <v>27272</v>
      </c>
      <c r="C184" s="7">
        <v>100</v>
      </c>
      <c r="D184" s="7">
        <v>100</v>
      </c>
    </row>
    <row r="185" spans="2:4" x14ac:dyDescent="0.35">
      <c r="B185" s="8">
        <v>27302</v>
      </c>
      <c r="C185" s="7">
        <v>100</v>
      </c>
      <c r="D185" s="7">
        <v>100</v>
      </c>
    </row>
    <row r="186" spans="2:4" x14ac:dyDescent="0.35">
      <c r="B186" s="8">
        <v>27333</v>
      </c>
      <c r="C186" s="7">
        <v>100</v>
      </c>
      <c r="D186" s="7">
        <v>100</v>
      </c>
    </row>
    <row r="187" spans="2:4" x14ac:dyDescent="0.35">
      <c r="B187" s="8">
        <v>27363</v>
      </c>
      <c r="C187" s="7">
        <v>100</v>
      </c>
      <c r="D187" s="7">
        <v>100</v>
      </c>
    </row>
    <row r="188" spans="2:4" x14ac:dyDescent="0.35">
      <c r="B188" s="8">
        <v>27394</v>
      </c>
      <c r="C188" s="7">
        <v>100</v>
      </c>
      <c r="D188" s="7">
        <v>100</v>
      </c>
    </row>
    <row r="189" spans="2:4" x14ac:dyDescent="0.35">
      <c r="B189" s="8">
        <v>27425</v>
      </c>
      <c r="C189" s="7">
        <v>100</v>
      </c>
      <c r="D189" s="7">
        <v>100</v>
      </c>
    </row>
    <row r="190" spans="2:4" x14ac:dyDescent="0.35">
      <c r="B190" s="8">
        <v>27453</v>
      </c>
      <c r="C190" s="7">
        <v>100</v>
      </c>
      <c r="D190" s="7">
        <v>100</v>
      </c>
    </row>
    <row r="191" spans="2:4" x14ac:dyDescent="0.35">
      <c r="B191" s="8">
        <v>27484</v>
      </c>
      <c r="C191" s="7">
        <v>88.235290000000006</v>
      </c>
      <c r="D191" s="7">
        <v>100</v>
      </c>
    </row>
    <row r="192" spans="2:4" x14ac:dyDescent="0.35">
      <c r="B192" s="8">
        <v>27514</v>
      </c>
      <c r="C192" s="7">
        <v>88.235290000000006</v>
      </c>
      <c r="D192" s="7">
        <v>100</v>
      </c>
    </row>
    <row r="193" spans="2:4" x14ac:dyDescent="0.35">
      <c r="B193" s="8">
        <v>27545</v>
      </c>
      <c r="C193" s="7">
        <v>76.470590000000001</v>
      </c>
      <c r="D193" s="7">
        <v>100</v>
      </c>
    </row>
    <row r="194" spans="2:4" x14ac:dyDescent="0.35">
      <c r="B194" s="8">
        <v>27575</v>
      </c>
      <c r="C194" s="7">
        <v>70.588229999999996</v>
      </c>
      <c r="D194" s="7">
        <v>100</v>
      </c>
    </row>
    <row r="195" spans="2:4" x14ac:dyDescent="0.35">
      <c r="B195" s="8">
        <v>27606</v>
      </c>
      <c r="C195" s="7">
        <v>64.705879999999993</v>
      </c>
      <c r="D195" s="7">
        <v>100</v>
      </c>
    </row>
    <row r="196" spans="2:4" x14ac:dyDescent="0.35">
      <c r="B196" s="8">
        <v>27637</v>
      </c>
      <c r="C196" s="7">
        <v>64.705879999999993</v>
      </c>
      <c r="D196" s="7">
        <v>100</v>
      </c>
    </row>
    <row r="197" spans="2:4" x14ac:dyDescent="0.35">
      <c r="B197" s="8">
        <v>27667</v>
      </c>
      <c r="C197" s="7">
        <v>64.705879999999993</v>
      </c>
      <c r="D197" s="7">
        <v>100</v>
      </c>
    </row>
    <row r="198" spans="2:4" x14ac:dyDescent="0.35">
      <c r="B198" s="8">
        <v>27698</v>
      </c>
      <c r="C198" s="7">
        <v>64.705879999999993</v>
      </c>
      <c r="D198" s="7">
        <v>90.476190000000003</v>
      </c>
    </row>
    <row r="199" spans="2:4" x14ac:dyDescent="0.35">
      <c r="B199" s="8">
        <v>27728</v>
      </c>
      <c r="C199" s="7">
        <v>64.705879999999993</v>
      </c>
      <c r="D199" s="7">
        <v>90.909090000000006</v>
      </c>
    </row>
    <row r="200" spans="2:4" x14ac:dyDescent="0.35">
      <c r="B200" s="8">
        <v>27759</v>
      </c>
      <c r="C200" s="7">
        <v>64.705879999999993</v>
      </c>
      <c r="D200" s="7">
        <v>90.476190000000003</v>
      </c>
    </row>
    <row r="201" spans="2:4" x14ac:dyDescent="0.35">
      <c r="B201" s="8">
        <v>27790</v>
      </c>
      <c r="C201" s="7">
        <v>61.111109999999996</v>
      </c>
      <c r="D201" s="7">
        <v>90.476190000000003</v>
      </c>
    </row>
    <row r="202" spans="2:4" x14ac:dyDescent="0.35">
      <c r="B202" s="8">
        <v>27819</v>
      </c>
      <c r="C202" s="7">
        <v>66.666659999999993</v>
      </c>
      <c r="D202" s="7">
        <v>95.454539999999994</v>
      </c>
    </row>
    <row r="203" spans="2:4" x14ac:dyDescent="0.35">
      <c r="B203" s="8">
        <v>27850</v>
      </c>
      <c r="C203" s="7">
        <v>72.222219999999993</v>
      </c>
      <c r="D203" s="7">
        <v>95.238100000000003</v>
      </c>
    </row>
    <row r="204" spans="2:4" x14ac:dyDescent="0.35">
      <c r="B204" s="8">
        <v>27880</v>
      </c>
      <c r="C204" s="7">
        <v>66.666659999999993</v>
      </c>
      <c r="D204" s="7">
        <v>90.476190000000003</v>
      </c>
    </row>
    <row r="205" spans="2:4" x14ac:dyDescent="0.35">
      <c r="B205" s="8">
        <v>27911</v>
      </c>
      <c r="C205" s="7">
        <v>66.666659999999993</v>
      </c>
      <c r="D205" s="7">
        <v>90.909090000000006</v>
      </c>
    </row>
    <row r="206" spans="2:4" x14ac:dyDescent="0.35">
      <c r="B206" s="8">
        <v>27941</v>
      </c>
      <c r="C206" s="7">
        <v>66.666659999999993</v>
      </c>
      <c r="D206" s="7">
        <v>90.476190000000003</v>
      </c>
    </row>
    <row r="207" spans="2:4" x14ac:dyDescent="0.35">
      <c r="B207" s="8">
        <v>27972</v>
      </c>
      <c r="C207" s="7">
        <v>66.666659999999993</v>
      </c>
      <c r="D207" s="7">
        <v>90.476190000000003</v>
      </c>
    </row>
    <row r="208" spans="2:4" x14ac:dyDescent="0.35">
      <c r="B208" s="8">
        <v>28003</v>
      </c>
      <c r="C208" s="7">
        <v>72.222219999999993</v>
      </c>
      <c r="D208" s="7">
        <v>90.909090000000006</v>
      </c>
    </row>
    <row r="209" spans="2:4" x14ac:dyDescent="0.35">
      <c r="B209" s="8">
        <v>28033</v>
      </c>
      <c r="C209" s="7">
        <v>72.222219999999993</v>
      </c>
      <c r="D209" s="7">
        <v>90.476190000000003</v>
      </c>
    </row>
    <row r="210" spans="2:4" x14ac:dyDescent="0.35">
      <c r="B210" s="8">
        <v>28064</v>
      </c>
      <c r="C210" s="7">
        <v>66.666659999999993</v>
      </c>
      <c r="D210" s="7">
        <v>90.476190000000003</v>
      </c>
    </row>
    <row r="211" spans="2:4" x14ac:dyDescent="0.35">
      <c r="B211" s="8">
        <v>28094</v>
      </c>
      <c r="C211" s="7">
        <v>66.666659999999993</v>
      </c>
      <c r="D211" s="7">
        <v>86.363640000000004</v>
      </c>
    </row>
    <row r="212" spans="2:4" x14ac:dyDescent="0.35">
      <c r="B212" s="8">
        <v>28125</v>
      </c>
      <c r="C212" s="7">
        <v>66.666659999999993</v>
      </c>
      <c r="D212" s="7">
        <v>86.363640000000004</v>
      </c>
    </row>
    <row r="213" spans="2:4" x14ac:dyDescent="0.35">
      <c r="B213" s="8">
        <v>28156</v>
      </c>
      <c r="C213" s="7">
        <v>72.222219999999993</v>
      </c>
      <c r="D213" s="7">
        <v>90.909090000000006</v>
      </c>
    </row>
    <row r="214" spans="2:4" x14ac:dyDescent="0.35">
      <c r="B214" s="8">
        <v>28184</v>
      </c>
      <c r="C214" s="7">
        <v>77.777780000000007</v>
      </c>
      <c r="D214" s="7">
        <v>90.909090000000006</v>
      </c>
    </row>
    <row r="215" spans="2:4" x14ac:dyDescent="0.35">
      <c r="B215" s="8">
        <v>28215</v>
      </c>
      <c r="C215" s="7">
        <v>77.777780000000007</v>
      </c>
      <c r="D215" s="7">
        <v>90.909090000000006</v>
      </c>
    </row>
    <row r="216" spans="2:4" x14ac:dyDescent="0.35">
      <c r="B216" s="8">
        <v>28245</v>
      </c>
      <c r="C216" s="7">
        <v>83.333340000000007</v>
      </c>
      <c r="D216" s="7">
        <v>90.909090000000006</v>
      </c>
    </row>
    <row r="217" spans="2:4" x14ac:dyDescent="0.35">
      <c r="B217" s="8">
        <v>28276</v>
      </c>
      <c r="C217" s="7">
        <v>83.333340000000007</v>
      </c>
      <c r="D217" s="7">
        <v>90.909090000000006</v>
      </c>
    </row>
    <row r="218" spans="2:4" x14ac:dyDescent="0.35">
      <c r="B218" s="8">
        <v>28306</v>
      </c>
      <c r="C218" s="7">
        <v>83.333340000000007</v>
      </c>
      <c r="D218" s="7">
        <v>90.909090000000006</v>
      </c>
    </row>
    <row r="219" spans="2:4" x14ac:dyDescent="0.35">
      <c r="B219" s="8">
        <v>28337</v>
      </c>
      <c r="C219" s="7">
        <v>83.333340000000007</v>
      </c>
      <c r="D219" s="7">
        <v>90.909090000000006</v>
      </c>
    </row>
    <row r="220" spans="2:4" x14ac:dyDescent="0.35">
      <c r="B220" s="8">
        <v>28368</v>
      </c>
      <c r="C220" s="7">
        <v>83.333340000000007</v>
      </c>
      <c r="D220" s="7">
        <v>90.909090000000006</v>
      </c>
    </row>
    <row r="221" spans="2:4" x14ac:dyDescent="0.35">
      <c r="B221" s="8">
        <v>28398</v>
      </c>
      <c r="C221" s="7">
        <v>88.888890000000004</v>
      </c>
      <c r="D221" s="7">
        <v>86.363640000000004</v>
      </c>
    </row>
    <row r="222" spans="2:4" x14ac:dyDescent="0.35">
      <c r="B222" s="8">
        <v>28429</v>
      </c>
      <c r="C222" s="7">
        <v>88.888890000000004</v>
      </c>
      <c r="D222" s="7">
        <v>90.909090000000006</v>
      </c>
    </row>
    <row r="223" spans="2:4" x14ac:dyDescent="0.35">
      <c r="B223" s="8">
        <v>28459</v>
      </c>
      <c r="C223" s="7">
        <v>88.888890000000004</v>
      </c>
      <c r="D223" s="7">
        <v>86.363640000000004</v>
      </c>
    </row>
    <row r="224" spans="2:4" x14ac:dyDescent="0.35">
      <c r="B224" s="8">
        <v>28490</v>
      </c>
      <c r="C224" s="7">
        <v>88.888890000000004</v>
      </c>
      <c r="D224" s="7">
        <v>81.818179999999998</v>
      </c>
    </row>
    <row r="225" spans="2:4" x14ac:dyDescent="0.35">
      <c r="B225" s="8">
        <v>28521</v>
      </c>
      <c r="C225" s="7">
        <v>77.777780000000007</v>
      </c>
      <c r="D225" s="7">
        <v>72.727270000000004</v>
      </c>
    </row>
    <row r="226" spans="2:4" x14ac:dyDescent="0.35">
      <c r="B226" s="8">
        <v>28549</v>
      </c>
      <c r="C226" s="7">
        <v>72.222219999999993</v>
      </c>
      <c r="D226" s="7">
        <v>72.727270000000004</v>
      </c>
    </row>
    <row r="227" spans="2:4" x14ac:dyDescent="0.35">
      <c r="B227" s="8">
        <v>28580</v>
      </c>
      <c r="C227" s="7">
        <v>72.222219999999993</v>
      </c>
      <c r="D227" s="7">
        <v>72.727270000000004</v>
      </c>
    </row>
    <row r="228" spans="2:4" x14ac:dyDescent="0.35">
      <c r="B228" s="8">
        <v>28610</v>
      </c>
      <c r="C228" s="7">
        <v>83.333340000000007</v>
      </c>
      <c r="D228" s="7">
        <v>72.727270000000004</v>
      </c>
    </row>
    <row r="229" spans="2:4" x14ac:dyDescent="0.35">
      <c r="B229" s="8">
        <v>28641</v>
      </c>
      <c r="C229" s="7">
        <v>77.777780000000007</v>
      </c>
      <c r="D229" s="7">
        <v>68.181820000000002</v>
      </c>
    </row>
    <row r="230" spans="2:4" x14ac:dyDescent="0.35">
      <c r="B230" s="8">
        <v>28671</v>
      </c>
      <c r="C230" s="7">
        <v>77.777780000000007</v>
      </c>
      <c r="D230" s="7">
        <v>68.181820000000002</v>
      </c>
    </row>
    <row r="231" spans="2:4" x14ac:dyDescent="0.35">
      <c r="B231" s="8">
        <v>28702</v>
      </c>
      <c r="C231" s="7">
        <v>83.333340000000007</v>
      </c>
      <c r="D231" s="7">
        <v>68.181820000000002</v>
      </c>
    </row>
    <row r="232" spans="2:4" x14ac:dyDescent="0.35">
      <c r="B232" s="8">
        <v>28733</v>
      </c>
      <c r="C232" s="7">
        <v>83.333340000000007</v>
      </c>
      <c r="D232" s="7">
        <v>68.181820000000002</v>
      </c>
    </row>
    <row r="233" spans="2:4" x14ac:dyDescent="0.35">
      <c r="B233" s="8">
        <v>28763</v>
      </c>
      <c r="C233" s="7">
        <v>83.333340000000007</v>
      </c>
      <c r="D233" s="7">
        <v>68.181820000000002</v>
      </c>
    </row>
    <row r="234" spans="2:4" x14ac:dyDescent="0.35">
      <c r="B234" s="8">
        <v>28794</v>
      </c>
      <c r="C234" s="7">
        <v>83.333340000000007</v>
      </c>
      <c r="D234" s="7">
        <v>68.181820000000002</v>
      </c>
    </row>
    <row r="235" spans="2:4" x14ac:dyDescent="0.35">
      <c r="B235" s="8">
        <v>28824</v>
      </c>
      <c r="C235" s="7">
        <v>77.777780000000007</v>
      </c>
      <c r="D235" s="7">
        <v>68.181820000000002</v>
      </c>
    </row>
    <row r="236" spans="2:4" x14ac:dyDescent="0.35">
      <c r="B236" s="8">
        <v>28855</v>
      </c>
      <c r="C236" s="7">
        <v>77.777780000000007</v>
      </c>
      <c r="D236" s="7">
        <v>68.181820000000002</v>
      </c>
    </row>
    <row r="237" spans="2:4" x14ac:dyDescent="0.35">
      <c r="B237" s="8">
        <v>28886</v>
      </c>
      <c r="C237" s="7">
        <v>77.777780000000007</v>
      </c>
      <c r="D237" s="7">
        <v>68.181820000000002</v>
      </c>
    </row>
    <row r="238" spans="2:4" x14ac:dyDescent="0.35">
      <c r="B238" s="8">
        <v>28914</v>
      </c>
      <c r="C238" s="7">
        <v>77.777780000000007</v>
      </c>
      <c r="D238" s="7">
        <v>68.181820000000002</v>
      </c>
    </row>
    <row r="239" spans="2:4" x14ac:dyDescent="0.35">
      <c r="B239" s="8">
        <v>28945</v>
      </c>
      <c r="C239" s="7">
        <v>77.777780000000007</v>
      </c>
      <c r="D239" s="7">
        <v>63.636360000000003</v>
      </c>
    </row>
    <row r="240" spans="2:4" x14ac:dyDescent="0.35">
      <c r="B240" s="8">
        <v>28975</v>
      </c>
      <c r="C240" s="7">
        <v>77.777780000000007</v>
      </c>
      <c r="D240" s="7">
        <v>63.636360000000003</v>
      </c>
    </row>
    <row r="241" spans="2:4" x14ac:dyDescent="0.35">
      <c r="B241" s="8">
        <v>29006</v>
      </c>
      <c r="C241" s="7">
        <v>77.777780000000007</v>
      </c>
      <c r="D241" s="7">
        <v>63.636360000000003</v>
      </c>
    </row>
    <row r="242" spans="2:4" x14ac:dyDescent="0.35">
      <c r="B242" s="8">
        <v>29036</v>
      </c>
      <c r="C242" s="7">
        <v>83.333340000000007</v>
      </c>
      <c r="D242" s="7">
        <v>63.636360000000003</v>
      </c>
    </row>
    <row r="243" spans="2:4" x14ac:dyDescent="0.35">
      <c r="B243" s="8">
        <v>29067</v>
      </c>
      <c r="C243" s="7">
        <v>83.333340000000007</v>
      </c>
      <c r="D243" s="7">
        <v>63.636360000000003</v>
      </c>
    </row>
    <row r="244" spans="2:4" x14ac:dyDescent="0.35">
      <c r="B244" s="8">
        <v>29098</v>
      </c>
      <c r="C244" s="7">
        <v>83.333340000000007</v>
      </c>
      <c r="D244" s="7">
        <v>63.636360000000003</v>
      </c>
    </row>
    <row r="245" spans="2:4" x14ac:dyDescent="0.35">
      <c r="B245" s="8">
        <v>29128</v>
      </c>
      <c r="C245" s="7">
        <v>88.888890000000004</v>
      </c>
      <c r="D245" s="7">
        <v>72.727270000000004</v>
      </c>
    </row>
    <row r="246" spans="2:4" x14ac:dyDescent="0.35">
      <c r="B246" s="8">
        <v>29159</v>
      </c>
      <c r="C246" s="7">
        <v>88.888890000000004</v>
      </c>
      <c r="D246" s="7">
        <v>77.272729999999996</v>
      </c>
    </row>
    <row r="247" spans="2:4" x14ac:dyDescent="0.35">
      <c r="B247" s="8">
        <v>29189</v>
      </c>
      <c r="C247" s="7">
        <v>88.888890000000004</v>
      </c>
      <c r="D247" s="7">
        <v>81.818179999999998</v>
      </c>
    </row>
    <row r="248" spans="2:4" x14ac:dyDescent="0.35">
      <c r="B248" s="8">
        <v>29220</v>
      </c>
      <c r="C248" s="7">
        <v>100</v>
      </c>
      <c r="D248" s="7">
        <v>86.363640000000004</v>
      </c>
    </row>
    <row r="249" spans="2:4" x14ac:dyDescent="0.35">
      <c r="B249" s="8">
        <v>29251</v>
      </c>
      <c r="C249" s="7">
        <v>94.736840000000001</v>
      </c>
      <c r="D249" s="7">
        <v>95.454539999999994</v>
      </c>
    </row>
    <row r="250" spans="2:4" x14ac:dyDescent="0.35">
      <c r="B250" s="8">
        <v>29280</v>
      </c>
      <c r="C250" s="7">
        <v>100</v>
      </c>
      <c r="D250" s="7">
        <v>95.454539999999994</v>
      </c>
    </row>
    <row r="251" spans="2:4" x14ac:dyDescent="0.35">
      <c r="B251" s="8">
        <v>29311</v>
      </c>
      <c r="C251" s="7">
        <v>100</v>
      </c>
      <c r="D251" s="7">
        <v>95.454539999999994</v>
      </c>
    </row>
    <row r="252" spans="2:4" x14ac:dyDescent="0.35">
      <c r="B252" s="8">
        <v>29341</v>
      </c>
      <c r="C252" s="7">
        <v>100</v>
      </c>
      <c r="D252" s="7">
        <v>95.454539999999994</v>
      </c>
    </row>
    <row r="253" spans="2:4" x14ac:dyDescent="0.35">
      <c r="B253" s="8">
        <v>29372</v>
      </c>
      <c r="C253" s="7">
        <v>100</v>
      </c>
      <c r="D253" s="7">
        <v>95.454539999999994</v>
      </c>
    </row>
    <row r="254" spans="2:4" x14ac:dyDescent="0.35">
      <c r="B254" s="8">
        <v>29402</v>
      </c>
      <c r="C254" s="7">
        <v>94.736840000000001</v>
      </c>
      <c r="D254" s="7">
        <v>95.454539999999994</v>
      </c>
    </row>
    <row r="255" spans="2:4" x14ac:dyDescent="0.35">
      <c r="B255" s="8">
        <v>29433</v>
      </c>
      <c r="C255" s="7">
        <v>100</v>
      </c>
      <c r="D255" s="7">
        <v>95.454539999999994</v>
      </c>
    </row>
    <row r="256" spans="2:4" x14ac:dyDescent="0.35">
      <c r="B256" s="8">
        <v>29464</v>
      </c>
      <c r="C256" s="7">
        <v>100</v>
      </c>
      <c r="D256" s="7">
        <v>95.454539999999994</v>
      </c>
    </row>
    <row r="257" spans="2:4" x14ac:dyDescent="0.35">
      <c r="B257" s="8">
        <v>29494</v>
      </c>
      <c r="C257" s="7">
        <v>100</v>
      </c>
      <c r="D257" s="7">
        <v>90.909090000000006</v>
      </c>
    </row>
    <row r="258" spans="2:4" x14ac:dyDescent="0.35">
      <c r="B258" s="8">
        <v>29525</v>
      </c>
      <c r="C258" s="7">
        <v>100</v>
      </c>
      <c r="D258" s="7">
        <v>90.909090000000006</v>
      </c>
    </row>
    <row r="259" spans="2:4" x14ac:dyDescent="0.35">
      <c r="B259" s="8">
        <v>29555</v>
      </c>
      <c r="C259" s="7">
        <v>100</v>
      </c>
      <c r="D259" s="7">
        <v>95.454539999999994</v>
      </c>
    </row>
    <row r="260" spans="2:4" x14ac:dyDescent="0.35">
      <c r="B260" s="8">
        <v>29586</v>
      </c>
      <c r="C260" s="7">
        <v>100</v>
      </c>
      <c r="D260" s="7">
        <v>95.454539999999994</v>
      </c>
    </row>
    <row r="261" spans="2:4" x14ac:dyDescent="0.35">
      <c r="B261" s="8">
        <v>29617</v>
      </c>
      <c r="C261" s="7">
        <v>91.304339999999996</v>
      </c>
      <c r="D261" s="7">
        <v>100</v>
      </c>
    </row>
    <row r="262" spans="2:4" x14ac:dyDescent="0.35">
      <c r="B262" s="8">
        <v>29645</v>
      </c>
      <c r="C262" s="7">
        <v>87.5</v>
      </c>
      <c r="D262" s="7">
        <v>100</v>
      </c>
    </row>
    <row r="263" spans="2:4" x14ac:dyDescent="0.35">
      <c r="B263" s="8">
        <v>29676</v>
      </c>
      <c r="C263" s="7">
        <v>83.333340000000007</v>
      </c>
      <c r="D263" s="7">
        <v>100</v>
      </c>
    </row>
    <row r="264" spans="2:4" x14ac:dyDescent="0.35">
      <c r="B264" s="8">
        <v>29706</v>
      </c>
      <c r="C264" s="7">
        <v>83.333340000000007</v>
      </c>
      <c r="D264" s="7">
        <v>95.454539999999994</v>
      </c>
    </row>
    <row r="265" spans="2:4" x14ac:dyDescent="0.35">
      <c r="B265" s="8">
        <v>29737</v>
      </c>
      <c r="C265" s="7">
        <v>83.333340000000007</v>
      </c>
      <c r="D265" s="7">
        <v>100</v>
      </c>
    </row>
    <row r="266" spans="2:4" x14ac:dyDescent="0.35">
      <c r="B266" s="8">
        <v>29767</v>
      </c>
      <c r="C266" s="7">
        <v>83.333340000000007</v>
      </c>
      <c r="D266" s="7">
        <v>95.454539999999994</v>
      </c>
    </row>
    <row r="267" spans="2:4" x14ac:dyDescent="0.35">
      <c r="B267" s="8">
        <v>29798</v>
      </c>
      <c r="C267" s="7">
        <v>83.333340000000007</v>
      </c>
      <c r="D267" s="7">
        <v>95.454539999999994</v>
      </c>
    </row>
    <row r="268" spans="2:4" x14ac:dyDescent="0.35">
      <c r="B268" s="8">
        <v>29829</v>
      </c>
      <c r="C268" s="7">
        <v>83.333340000000007</v>
      </c>
      <c r="D268" s="7">
        <v>95.454539999999994</v>
      </c>
    </row>
    <row r="269" spans="2:4" x14ac:dyDescent="0.35">
      <c r="B269" s="8">
        <v>29859</v>
      </c>
      <c r="C269" s="7">
        <v>87.5</v>
      </c>
      <c r="D269" s="7">
        <v>95.454539999999994</v>
      </c>
    </row>
    <row r="270" spans="2:4" x14ac:dyDescent="0.35">
      <c r="B270" s="8">
        <v>29890</v>
      </c>
      <c r="C270" s="7">
        <v>83.333340000000007</v>
      </c>
      <c r="D270" s="7">
        <v>95.454539999999994</v>
      </c>
    </row>
    <row r="271" spans="2:4" x14ac:dyDescent="0.35">
      <c r="B271" s="8">
        <v>29920</v>
      </c>
      <c r="C271" s="7">
        <v>87.5</v>
      </c>
      <c r="D271" s="7">
        <v>95.454539999999994</v>
      </c>
    </row>
    <row r="272" spans="2:4" x14ac:dyDescent="0.35">
      <c r="B272" s="8">
        <v>29951</v>
      </c>
      <c r="C272" s="7">
        <v>87.5</v>
      </c>
      <c r="D272" s="7">
        <v>95.454539999999994</v>
      </c>
    </row>
    <row r="273" spans="2:4" x14ac:dyDescent="0.35">
      <c r="B273" s="8">
        <v>29982</v>
      </c>
      <c r="C273" s="7">
        <v>87.5</v>
      </c>
      <c r="D273" s="7">
        <v>95.454539999999994</v>
      </c>
    </row>
    <row r="274" spans="2:4" x14ac:dyDescent="0.35">
      <c r="B274" s="8">
        <v>30010</v>
      </c>
      <c r="C274" s="7">
        <v>83.333340000000007</v>
      </c>
      <c r="D274" s="7">
        <v>95.454539999999994</v>
      </c>
    </row>
    <row r="275" spans="2:4" x14ac:dyDescent="0.35">
      <c r="B275" s="8">
        <v>30041</v>
      </c>
      <c r="C275" s="7">
        <v>79.166659999999993</v>
      </c>
      <c r="D275" s="7">
        <v>90.909090000000006</v>
      </c>
    </row>
    <row r="276" spans="2:4" x14ac:dyDescent="0.35">
      <c r="B276" s="8">
        <v>30071</v>
      </c>
      <c r="C276" s="7">
        <v>79.166659999999993</v>
      </c>
      <c r="D276" s="7">
        <v>90.909090000000006</v>
      </c>
    </row>
    <row r="277" spans="2:4" x14ac:dyDescent="0.35">
      <c r="B277" s="8">
        <v>30102</v>
      </c>
      <c r="C277" s="7">
        <v>75</v>
      </c>
      <c r="D277" s="7">
        <v>95.454539999999994</v>
      </c>
    </row>
    <row r="278" spans="2:4" x14ac:dyDescent="0.35">
      <c r="B278" s="8">
        <v>30132</v>
      </c>
      <c r="C278" s="7">
        <v>75</v>
      </c>
      <c r="D278" s="7">
        <v>95.454539999999994</v>
      </c>
    </row>
    <row r="279" spans="2:4" x14ac:dyDescent="0.35">
      <c r="B279" s="8">
        <v>30163</v>
      </c>
      <c r="C279" s="7">
        <v>79.166659999999993</v>
      </c>
      <c r="D279" s="7">
        <v>95.454539999999994</v>
      </c>
    </row>
    <row r="280" spans="2:4" x14ac:dyDescent="0.35">
      <c r="B280" s="8">
        <v>30194</v>
      </c>
      <c r="C280" s="7">
        <v>75</v>
      </c>
      <c r="D280" s="7">
        <v>95.454539999999994</v>
      </c>
    </row>
    <row r="281" spans="2:4" x14ac:dyDescent="0.35">
      <c r="B281" s="8">
        <v>30224</v>
      </c>
      <c r="C281" s="7">
        <v>70.833340000000007</v>
      </c>
      <c r="D281" s="7">
        <v>86.363640000000004</v>
      </c>
    </row>
    <row r="282" spans="2:4" x14ac:dyDescent="0.35">
      <c r="B282" s="8">
        <v>30255</v>
      </c>
      <c r="C282" s="7">
        <v>70.833340000000007</v>
      </c>
      <c r="D282" s="7">
        <v>81.818179999999998</v>
      </c>
    </row>
    <row r="283" spans="2:4" x14ac:dyDescent="0.35">
      <c r="B283" s="8">
        <v>30285</v>
      </c>
      <c r="C283" s="7">
        <v>70.833340000000007</v>
      </c>
      <c r="D283" s="7">
        <v>77.272729999999996</v>
      </c>
    </row>
    <row r="284" spans="2:4" x14ac:dyDescent="0.35">
      <c r="B284" s="8">
        <v>30316</v>
      </c>
      <c r="C284" s="7">
        <v>70.833340000000007</v>
      </c>
      <c r="D284" s="7">
        <v>77.272729999999996</v>
      </c>
    </row>
    <row r="285" spans="2:4" x14ac:dyDescent="0.35">
      <c r="B285" s="8">
        <v>30347</v>
      </c>
      <c r="C285" s="7">
        <v>75</v>
      </c>
      <c r="D285" s="7">
        <v>68.181820000000002</v>
      </c>
    </row>
    <row r="286" spans="2:4" x14ac:dyDescent="0.35">
      <c r="B286" s="8">
        <v>30375</v>
      </c>
      <c r="C286" s="7">
        <v>66.666659999999993</v>
      </c>
      <c r="D286" s="7">
        <v>72.727270000000004</v>
      </c>
    </row>
    <row r="287" spans="2:4" x14ac:dyDescent="0.35">
      <c r="B287" s="8">
        <v>30406</v>
      </c>
      <c r="C287" s="7">
        <v>62.5</v>
      </c>
      <c r="D287" s="7">
        <v>68.181820000000002</v>
      </c>
    </row>
    <row r="288" spans="2:4" x14ac:dyDescent="0.35">
      <c r="B288" s="8">
        <v>30436</v>
      </c>
      <c r="C288" s="7">
        <v>66.666659999999993</v>
      </c>
      <c r="D288" s="7">
        <v>68.181820000000002</v>
      </c>
    </row>
    <row r="289" spans="2:4" x14ac:dyDescent="0.35">
      <c r="B289" s="8">
        <v>30467</v>
      </c>
      <c r="C289" s="7">
        <v>66.666659999999993</v>
      </c>
      <c r="D289" s="7">
        <v>68.181820000000002</v>
      </c>
    </row>
    <row r="290" spans="2:4" x14ac:dyDescent="0.35">
      <c r="B290" s="8">
        <v>30497</v>
      </c>
      <c r="C290" s="7">
        <v>66.666659999999993</v>
      </c>
      <c r="D290" s="7">
        <v>68.181820000000002</v>
      </c>
    </row>
    <row r="291" spans="2:4" x14ac:dyDescent="0.35">
      <c r="B291" s="8">
        <v>30528</v>
      </c>
      <c r="C291" s="7">
        <v>62.5</v>
      </c>
      <c r="D291" s="7">
        <v>68.181820000000002</v>
      </c>
    </row>
    <row r="292" spans="2:4" x14ac:dyDescent="0.35">
      <c r="B292" s="8">
        <v>30559</v>
      </c>
      <c r="C292" s="7">
        <v>70.833340000000007</v>
      </c>
      <c r="D292" s="7">
        <v>68.181820000000002</v>
      </c>
    </row>
    <row r="293" spans="2:4" x14ac:dyDescent="0.35">
      <c r="B293" s="8">
        <v>30589</v>
      </c>
      <c r="C293" s="7">
        <v>66.666659999999993</v>
      </c>
      <c r="D293" s="7">
        <v>72.727270000000004</v>
      </c>
    </row>
    <row r="294" spans="2:4" x14ac:dyDescent="0.35">
      <c r="B294" s="8">
        <v>30620</v>
      </c>
      <c r="C294" s="7">
        <v>66.666659999999993</v>
      </c>
      <c r="D294" s="7">
        <v>59.090910000000001</v>
      </c>
    </row>
    <row r="295" spans="2:4" x14ac:dyDescent="0.35">
      <c r="B295" s="8">
        <v>30650</v>
      </c>
      <c r="C295" s="7">
        <v>70.833340000000007</v>
      </c>
      <c r="D295" s="7">
        <v>59.090910000000001</v>
      </c>
    </row>
    <row r="296" spans="2:4" x14ac:dyDescent="0.35">
      <c r="B296" s="8">
        <v>30681</v>
      </c>
      <c r="C296" s="7">
        <v>70.833340000000007</v>
      </c>
      <c r="D296" s="7">
        <v>63.636360000000003</v>
      </c>
    </row>
    <row r="297" spans="2:4" x14ac:dyDescent="0.35">
      <c r="B297" s="8">
        <v>30712</v>
      </c>
      <c r="C297" s="7">
        <v>70.833340000000007</v>
      </c>
      <c r="D297" s="7">
        <v>72.727270000000004</v>
      </c>
    </row>
    <row r="298" spans="2:4" x14ac:dyDescent="0.35">
      <c r="B298" s="8">
        <v>30741</v>
      </c>
      <c r="C298" s="7">
        <v>70.833340000000007</v>
      </c>
      <c r="D298" s="7">
        <v>72.727270000000004</v>
      </c>
    </row>
    <row r="299" spans="2:4" x14ac:dyDescent="0.35">
      <c r="B299" s="8">
        <v>30772</v>
      </c>
      <c r="C299" s="7">
        <v>66.666659999999993</v>
      </c>
      <c r="D299" s="7">
        <v>68.181820000000002</v>
      </c>
    </row>
    <row r="300" spans="2:4" x14ac:dyDescent="0.35">
      <c r="B300" s="8">
        <v>30802</v>
      </c>
      <c r="C300" s="7">
        <v>66.666659999999993</v>
      </c>
      <c r="D300" s="7">
        <v>63.636360000000003</v>
      </c>
    </row>
    <row r="301" spans="2:4" x14ac:dyDescent="0.35">
      <c r="B301" s="8">
        <v>30833</v>
      </c>
      <c r="C301" s="7">
        <v>66.666659999999993</v>
      </c>
      <c r="D301" s="7">
        <v>63.636360000000003</v>
      </c>
    </row>
    <row r="302" spans="2:4" x14ac:dyDescent="0.35">
      <c r="B302" s="8">
        <v>30863</v>
      </c>
      <c r="C302" s="7">
        <v>66.666659999999993</v>
      </c>
      <c r="D302" s="7">
        <v>63.636360000000003</v>
      </c>
    </row>
    <row r="303" spans="2:4" x14ac:dyDescent="0.35">
      <c r="B303" s="8">
        <v>30894</v>
      </c>
      <c r="C303" s="7">
        <v>66.666659999999993</v>
      </c>
      <c r="D303" s="7">
        <v>63.636360000000003</v>
      </c>
    </row>
    <row r="304" spans="2:4" x14ac:dyDescent="0.35">
      <c r="B304" s="8">
        <v>30925</v>
      </c>
      <c r="C304" s="7">
        <v>66.666659999999993</v>
      </c>
      <c r="D304" s="7">
        <v>63.636360000000003</v>
      </c>
    </row>
    <row r="305" spans="2:4" x14ac:dyDescent="0.35">
      <c r="B305" s="8">
        <v>30955</v>
      </c>
      <c r="C305" s="7">
        <v>66.666659999999993</v>
      </c>
      <c r="D305" s="7">
        <v>59.090910000000001</v>
      </c>
    </row>
    <row r="306" spans="2:4" x14ac:dyDescent="0.35">
      <c r="B306" s="8">
        <v>30986</v>
      </c>
      <c r="C306" s="7">
        <v>62.5</v>
      </c>
      <c r="D306" s="7">
        <v>59.090910000000001</v>
      </c>
    </row>
    <row r="307" spans="2:4" x14ac:dyDescent="0.35">
      <c r="B307" s="8">
        <v>31016</v>
      </c>
      <c r="C307" s="7">
        <v>70.833340000000007</v>
      </c>
      <c r="D307" s="7">
        <v>59.090910000000001</v>
      </c>
    </row>
    <row r="308" spans="2:4" x14ac:dyDescent="0.35">
      <c r="B308" s="8">
        <v>31047</v>
      </c>
      <c r="C308" s="7">
        <v>70.833340000000007</v>
      </c>
      <c r="D308" s="7">
        <v>59.090910000000001</v>
      </c>
    </row>
    <row r="309" spans="2:4" x14ac:dyDescent="0.35">
      <c r="B309" s="8">
        <v>31078</v>
      </c>
      <c r="C309" s="7">
        <v>62.5</v>
      </c>
      <c r="D309" s="7">
        <v>59.090910000000001</v>
      </c>
    </row>
    <row r="310" spans="2:4" x14ac:dyDescent="0.35">
      <c r="B310" s="8">
        <v>31106</v>
      </c>
      <c r="C310" s="7">
        <v>58.333329999999997</v>
      </c>
      <c r="D310" s="7">
        <v>59.090910000000001</v>
      </c>
    </row>
    <row r="311" spans="2:4" x14ac:dyDescent="0.35">
      <c r="B311" s="8">
        <v>31137</v>
      </c>
      <c r="C311" s="7">
        <v>62.5</v>
      </c>
      <c r="D311" s="7">
        <v>59.090910000000001</v>
      </c>
    </row>
    <row r="312" spans="2:4" x14ac:dyDescent="0.35">
      <c r="B312" s="8">
        <v>31167</v>
      </c>
      <c r="C312" s="7">
        <v>62.5</v>
      </c>
      <c r="D312" s="7">
        <v>63.636360000000003</v>
      </c>
    </row>
    <row r="313" spans="2:4" x14ac:dyDescent="0.35">
      <c r="B313" s="8">
        <v>31198</v>
      </c>
      <c r="C313" s="7">
        <v>62.5</v>
      </c>
      <c r="D313" s="7">
        <v>63.636360000000003</v>
      </c>
    </row>
    <row r="314" spans="2:4" x14ac:dyDescent="0.35">
      <c r="B314" s="8">
        <v>31228</v>
      </c>
      <c r="C314" s="7">
        <v>66.666659999999993</v>
      </c>
      <c r="D314" s="7">
        <v>59.090910000000001</v>
      </c>
    </row>
    <row r="315" spans="2:4" x14ac:dyDescent="0.35">
      <c r="B315" s="8">
        <v>31259</v>
      </c>
      <c r="C315" s="7">
        <v>62.5</v>
      </c>
      <c r="D315" s="7">
        <v>54.545459999999999</v>
      </c>
    </row>
    <row r="316" spans="2:4" x14ac:dyDescent="0.35">
      <c r="B316" s="8">
        <v>31290</v>
      </c>
      <c r="C316" s="7">
        <v>62.5</v>
      </c>
      <c r="D316" s="7">
        <v>50</v>
      </c>
    </row>
    <row r="317" spans="2:4" x14ac:dyDescent="0.35">
      <c r="B317" s="8">
        <v>31320</v>
      </c>
      <c r="C317" s="7">
        <v>62.5</v>
      </c>
      <c r="D317" s="7">
        <v>50</v>
      </c>
    </row>
    <row r="318" spans="2:4" x14ac:dyDescent="0.35">
      <c r="B318" s="8">
        <v>31351</v>
      </c>
      <c r="C318" s="7">
        <v>62.5</v>
      </c>
      <c r="D318" s="7">
        <v>40.909089999999999</v>
      </c>
    </row>
    <row r="319" spans="2:4" x14ac:dyDescent="0.35">
      <c r="B319" s="8">
        <v>31381</v>
      </c>
      <c r="C319" s="7">
        <v>66.666659999999993</v>
      </c>
      <c r="D319" s="7">
        <v>40.909089999999999</v>
      </c>
    </row>
    <row r="320" spans="2:4" x14ac:dyDescent="0.35">
      <c r="B320" s="8">
        <v>31412</v>
      </c>
      <c r="C320" s="7">
        <v>62.5</v>
      </c>
      <c r="D320" s="7">
        <v>40.909089999999999</v>
      </c>
    </row>
    <row r="321" spans="2:4" x14ac:dyDescent="0.35">
      <c r="B321" s="8">
        <v>31443</v>
      </c>
      <c r="C321" s="7">
        <v>62.5</v>
      </c>
      <c r="D321" s="7">
        <v>40.909089999999999</v>
      </c>
    </row>
    <row r="322" spans="2:4" x14ac:dyDescent="0.35">
      <c r="B322" s="8">
        <v>31471</v>
      </c>
      <c r="C322" s="7">
        <v>62.5</v>
      </c>
      <c r="D322" s="7">
        <v>40.909089999999999</v>
      </c>
    </row>
    <row r="323" spans="2:4" x14ac:dyDescent="0.35">
      <c r="B323" s="8">
        <v>31502</v>
      </c>
      <c r="C323" s="7">
        <v>62.5</v>
      </c>
      <c r="D323" s="7">
        <v>31.818180000000002</v>
      </c>
    </row>
    <row r="324" spans="2:4" x14ac:dyDescent="0.35">
      <c r="B324" s="8">
        <v>31532</v>
      </c>
      <c r="C324" s="7">
        <v>62.5</v>
      </c>
      <c r="D324" s="7">
        <v>31.818180000000002</v>
      </c>
    </row>
    <row r="325" spans="2:4" x14ac:dyDescent="0.35">
      <c r="B325" s="8">
        <v>31563</v>
      </c>
      <c r="C325" s="7">
        <v>54.166670000000003</v>
      </c>
      <c r="D325" s="7">
        <v>31.818180000000002</v>
      </c>
    </row>
    <row r="326" spans="2:4" x14ac:dyDescent="0.35">
      <c r="B326" s="8">
        <v>31593</v>
      </c>
      <c r="C326" s="7">
        <v>54.166670000000003</v>
      </c>
      <c r="D326" s="7">
        <v>31.818180000000002</v>
      </c>
    </row>
    <row r="327" spans="2:4" x14ac:dyDescent="0.35">
      <c r="B327" s="8">
        <v>31624</v>
      </c>
      <c r="C327" s="7">
        <v>54.166670000000003</v>
      </c>
      <c r="D327" s="7">
        <v>31.818180000000002</v>
      </c>
    </row>
    <row r="328" spans="2:4" x14ac:dyDescent="0.35">
      <c r="B328" s="8">
        <v>31655</v>
      </c>
      <c r="C328" s="7">
        <v>58.333329999999997</v>
      </c>
      <c r="D328" s="7">
        <v>31.818180000000002</v>
      </c>
    </row>
    <row r="329" spans="2:4" x14ac:dyDescent="0.35">
      <c r="B329" s="8">
        <v>31685</v>
      </c>
      <c r="C329" s="7">
        <v>66.666659999999993</v>
      </c>
      <c r="D329" s="7">
        <v>31.818180000000002</v>
      </c>
    </row>
    <row r="330" spans="2:4" x14ac:dyDescent="0.35">
      <c r="B330" s="8">
        <v>31716</v>
      </c>
      <c r="C330" s="7">
        <v>66.666659999999993</v>
      </c>
      <c r="D330" s="7">
        <v>27.272729999999999</v>
      </c>
    </row>
    <row r="331" spans="2:4" x14ac:dyDescent="0.35">
      <c r="B331" s="8">
        <v>31746</v>
      </c>
      <c r="C331" s="7">
        <v>70.833340000000007</v>
      </c>
      <c r="D331" s="7">
        <v>27.272729999999999</v>
      </c>
    </row>
    <row r="332" spans="2:4" x14ac:dyDescent="0.35">
      <c r="B332" s="8">
        <v>31777</v>
      </c>
      <c r="C332" s="7">
        <v>66.666659999999993</v>
      </c>
      <c r="D332" s="7">
        <v>27.272729999999999</v>
      </c>
    </row>
    <row r="333" spans="2:4" x14ac:dyDescent="0.35">
      <c r="B333" s="8">
        <v>31808</v>
      </c>
      <c r="C333" s="7">
        <v>62.5</v>
      </c>
      <c r="D333" s="7">
        <v>27.272729999999999</v>
      </c>
    </row>
    <row r="334" spans="2:4" x14ac:dyDescent="0.35">
      <c r="B334" s="8">
        <v>31836</v>
      </c>
      <c r="C334" s="7">
        <v>66.666659999999993</v>
      </c>
      <c r="D334" s="7">
        <v>27.272729999999999</v>
      </c>
    </row>
    <row r="335" spans="2:4" x14ac:dyDescent="0.35">
      <c r="B335" s="8">
        <v>31867</v>
      </c>
      <c r="C335" s="7">
        <v>66.666659999999993</v>
      </c>
      <c r="D335" s="7">
        <v>31.818180000000002</v>
      </c>
    </row>
    <row r="336" spans="2:4" x14ac:dyDescent="0.35">
      <c r="B336" s="8">
        <v>31897</v>
      </c>
      <c r="C336" s="7">
        <v>66.666659999999993</v>
      </c>
      <c r="D336" s="7">
        <v>27.272729999999999</v>
      </c>
    </row>
    <row r="337" spans="2:4" x14ac:dyDescent="0.35">
      <c r="B337" s="8">
        <v>31928</v>
      </c>
      <c r="C337" s="7">
        <v>70.833340000000007</v>
      </c>
      <c r="D337" s="7">
        <v>27.272729999999999</v>
      </c>
    </row>
    <row r="338" spans="2:4" x14ac:dyDescent="0.35">
      <c r="B338" s="8">
        <v>31958</v>
      </c>
      <c r="C338" s="7">
        <v>70.833340000000007</v>
      </c>
      <c r="D338" s="7">
        <v>22.727270000000001</v>
      </c>
    </row>
    <row r="339" spans="2:4" x14ac:dyDescent="0.35">
      <c r="B339" s="8">
        <v>31989</v>
      </c>
      <c r="C339" s="7">
        <v>70.833340000000007</v>
      </c>
      <c r="D339" s="7">
        <v>22.727270000000001</v>
      </c>
    </row>
    <row r="340" spans="2:4" x14ac:dyDescent="0.35">
      <c r="B340" s="8">
        <v>32020</v>
      </c>
      <c r="C340" s="7">
        <v>75</v>
      </c>
      <c r="D340" s="7">
        <v>22.727270000000001</v>
      </c>
    </row>
    <row r="341" spans="2:4" x14ac:dyDescent="0.35">
      <c r="B341" s="8">
        <v>32050</v>
      </c>
      <c r="C341" s="7">
        <v>75</v>
      </c>
      <c r="D341" s="7">
        <v>27.272729999999999</v>
      </c>
    </row>
    <row r="342" spans="2:4" x14ac:dyDescent="0.35">
      <c r="B342" s="8">
        <v>32081</v>
      </c>
      <c r="C342" s="7">
        <v>75</v>
      </c>
      <c r="D342" s="7">
        <v>31.818180000000002</v>
      </c>
    </row>
    <row r="343" spans="2:4" x14ac:dyDescent="0.35">
      <c r="B343" s="8">
        <v>32111</v>
      </c>
      <c r="C343" s="7">
        <v>70.833340000000007</v>
      </c>
      <c r="D343" s="7">
        <v>31.818180000000002</v>
      </c>
    </row>
    <row r="344" spans="2:4" x14ac:dyDescent="0.35">
      <c r="B344" s="8">
        <v>32142</v>
      </c>
      <c r="C344" s="7">
        <v>70.833340000000007</v>
      </c>
      <c r="D344" s="7">
        <v>31.818180000000002</v>
      </c>
    </row>
    <row r="345" spans="2:4" x14ac:dyDescent="0.35">
      <c r="B345" s="8">
        <v>32173</v>
      </c>
      <c r="C345" s="7">
        <v>75</v>
      </c>
      <c r="D345" s="7">
        <v>27.272729999999999</v>
      </c>
    </row>
    <row r="346" spans="2:4" x14ac:dyDescent="0.35">
      <c r="B346" s="8">
        <v>32202</v>
      </c>
      <c r="C346" s="7">
        <v>75</v>
      </c>
      <c r="D346" s="7">
        <v>36.363639999999997</v>
      </c>
    </row>
    <row r="347" spans="2:4" x14ac:dyDescent="0.35">
      <c r="B347" s="8">
        <v>32233</v>
      </c>
      <c r="C347" s="7">
        <v>75</v>
      </c>
      <c r="D347" s="7">
        <v>31.818180000000002</v>
      </c>
    </row>
    <row r="348" spans="2:4" x14ac:dyDescent="0.35">
      <c r="B348" s="8">
        <v>32263</v>
      </c>
      <c r="C348" s="7">
        <v>79.166659999999993</v>
      </c>
      <c r="D348" s="7">
        <v>31.818180000000002</v>
      </c>
    </row>
    <row r="349" spans="2:4" x14ac:dyDescent="0.35">
      <c r="B349" s="8">
        <v>32294</v>
      </c>
      <c r="C349" s="7">
        <v>75</v>
      </c>
      <c r="D349" s="7">
        <v>31.818180000000002</v>
      </c>
    </row>
    <row r="350" spans="2:4" x14ac:dyDescent="0.35">
      <c r="B350" s="8">
        <v>32324</v>
      </c>
      <c r="C350" s="7">
        <v>79.166659999999993</v>
      </c>
      <c r="D350" s="7">
        <v>31.818180000000002</v>
      </c>
    </row>
    <row r="351" spans="2:4" x14ac:dyDescent="0.35">
      <c r="B351" s="8">
        <v>32355</v>
      </c>
      <c r="C351" s="7">
        <v>79.166659999999993</v>
      </c>
      <c r="D351" s="7">
        <v>31.818180000000002</v>
      </c>
    </row>
    <row r="352" spans="2:4" x14ac:dyDescent="0.35">
      <c r="B352" s="8">
        <v>32386</v>
      </c>
      <c r="C352" s="7">
        <v>79.166659999999993</v>
      </c>
      <c r="D352" s="7">
        <v>40.909089999999999</v>
      </c>
    </row>
    <row r="353" spans="2:4" x14ac:dyDescent="0.35">
      <c r="B353" s="8">
        <v>32416</v>
      </c>
      <c r="C353" s="7">
        <v>75</v>
      </c>
      <c r="D353" s="7">
        <v>36.363639999999997</v>
      </c>
    </row>
    <row r="354" spans="2:4" x14ac:dyDescent="0.35">
      <c r="B354" s="8">
        <v>32447</v>
      </c>
      <c r="C354" s="7">
        <v>75</v>
      </c>
      <c r="D354" s="7">
        <v>31.818180000000002</v>
      </c>
    </row>
    <row r="355" spans="2:4" x14ac:dyDescent="0.35">
      <c r="B355" s="8">
        <v>32477</v>
      </c>
      <c r="C355" s="7">
        <v>70.833340000000007</v>
      </c>
      <c r="D355" s="7">
        <v>40.909089999999999</v>
      </c>
    </row>
    <row r="356" spans="2:4" x14ac:dyDescent="0.35">
      <c r="B356" s="8">
        <v>32508</v>
      </c>
      <c r="C356" s="7">
        <v>75</v>
      </c>
      <c r="D356" s="7">
        <v>40.909089999999999</v>
      </c>
    </row>
    <row r="357" spans="2:4" x14ac:dyDescent="0.35">
      <c r="B357" s="8">
        <v>32539</v>
      </c>
      <c r="C357" s="7">
        <v>75</v>
      </c>
      <c r="D357" s="7">
        <v>40.909089999999999</v>
      </c>
    </row>
    <row r="358" spans="2:4" x14ac:dyDescent="0.35">
      <c r="B358" s="8">
        <v>32567</v>
      </c>
      <c r="C358" s="7">
        <v>75</v>
      </c>
      <c r="D358" s="7">
        <v>36.363639999999997</v>
      </c>
    </row>
    <row r="359" spans="2:4" x14ac:dyDescent="0.35">
      <c r="B359" s="8">
        <v>32598</v>
      </c>
      <c r="C359" s="7">
        <v>70.833340000000007</v>
      </c>
      <c r="D359" s="7">
        <v>36.363639999999997</v>
      </c>
    </row>
    <row r="360" spans="2:4" x14ac:dyDescent="0.35">
      <c r="B360" s="8">
        <v>32628</v>
      </c>
      <c r="C360" s="7">
        <v>75</v>
      </c>
      <c r="D360" s="7">
        <v>40.909089999999999</v>
      </c>
    </row>
    <row r="361" spans="2:4" x14ac:dyDescent="0.35">
      <c r="B361" s="8">
        <v>32659</v>
      </c>
      <c r="C361" s="7">
        <v>75</v>
      </c>
      <c r="D361" s="7">
        <v>45.454540000000001</v>
      </c>
    </row>
    <row r="362" spans="2:4" x14ac:dyDescent="0.35">
      <c r="B362" s="8">
        <v>32689</v>
      </c>
      <c r="C362" s="7">
        <v>75</v>
      </c>
      <c r="D362" s="7">
        <v>45.454540000000001</v>
      </c>
    </row>
    <row r="363" spans="2:4" x14ac:dyDescent="0.35">
      <c r="B363" s="8">
        <v>32720</v>
      </c>
      <c r="C363" s="7">
        <v>79.166659999999993</v>
      </c>
      <c r="D363" s="7">
        <v>45.454540000000001</v>
      </c>
    </row>
    <row r="364" spans="2:4" x14ac:dyDescent="0.35">
      <c r="B364" s="8">
        <v>32751</v>
      </c>
      <c r="C364" s="7">
        <v>79.166659999999993</v>
      </c>
      <c r="D364" s="7">
        <v>45.454540000000001</v>
      </c>
    </row>
    <row r="365" spans="2:4" x14ac:dyDescent="0.35">
      <c r="B365" s="8">
        <v>32781</v>
      </c>
      <c r="C365" s="7">
        <v>79.166659999999993</v>
      </c>
      <c r="D365" s="7">
        <v>45.454540000000001</v>
      </c>
    </row>
    <row r="366" spans="2:4" x14ac:dyDescent="0.35">
      <c r="B366" s="8">
        <v>32812</v>
      </c>
      <c r="C366" s="7">
        <v>79.166659999999993</v>
      </c>
      <c r="D366" s="7">
        <v>50</v>
      </c>
    </row>
    <row r="367" spans="2:4" x14ac:dyDescent="0.35">
      <c r="B367" s="8">
        <v>32842</v>
      </c>
      <c r="C367" s="7">
        <v>75</v>
      </c>
      <c r="D367" s="7">
        <v>45.454540000000001</v>
      </c>
    </row>
    <row r="368" spans="2:4" x14ac:dyDescent="0.35">
      <c r="B368" s="8">
        <v>32873</v>
      </c>
      <c r="C368" s="7">
        <v>83.333340000000007</v>
      </c>
      <c r="D368" s="7">
        <v>50</v>
      </c>
    </row>
    <row r="369" spans="2:4" x14ac:dyDescent="0.35">
      <c r="B369" s="8">
        <v>32904</v>
      </c>
      <c r="C369" s="7">
        <v>79.166659999999993</v>
      </c>
      <c r="D369" s="7">
        <v>54.545459999999999</v>
      </c>
    </row>
    <row r="370" spans="2:4" x14ac:dyDescent="0.35">
      <c r="B370" s="8">
        <v>32932</v>
      </c>
      <c r="C370" s="7">
        <v>79.166659999999993</v>
      </c>
      <c r="D370" s="7">
        <v>50</v>
      </c>
    </row>
    <row r="371" spans="2:4" x14ac:dyDescent="0.35">
      <c r="B371" s="8">
        <v>32963</v>
      </c>
      <c r="C371" s="7">
        <v>79.166659999999993</v>
      </c>
      <c r="D371" s="7">
        <v>50</v>
      </c>
    </row>
    <row r="372" spans="2:4" x14ac:dyDescent="0.35">
      <c r="B372" s="8">
        <v>32993</v>
      </c>
      <c r="C372" s="7">
        <v>79.166659999999993</v>
      </c>
      <c r="D372" s="7">
        <v>45.454540000000001</v>
      </c>
    </row>
    <row r="373" spans="2:4" x14ac:dyDescent="0.35">
      <c r="B373" s="8">
        <v>33024</v>
      </c>
      <c r="C373" s="7">
        <v>79.166659999999993</v>
      </c>
      <c r="D373" s="7">
        <v>45.454540000000001</v>
      </c>
    </row>
    <row r="374" spans="2:4" x14ac:dyDescent="0.35">
      <c r="B374" s="8">
        <v>33054</v>
      </c>
      <c r="C374" s="7">
        <v>79.166659999999993</v>
      </c>
      <c r="D374" s="7">
        <v>45.454540000000001</v>
      </c>
    </row>
    <row r="375" spans="2:4" x14ac:dyDescent="0.35">
      <c r="B375" s="8">
        <v>33085</v>
      </c>
      <c r="C375" s="7">
        <v>79.166659999999993</v>
      </c>
      <c r="D375" s="7">
        <v>45.454540000000001</v>
      </c>
    </row>
    <row r="376" spans="2:4" x14ac:dyDescent="0.35">
      <c r="B376" s="8">
        <v>33116</v>
      </c>
      <c r="C376" s="7">
        <v>75</v>
      </c>
      <c r="D376" s="7">
        <v>50</v>
      </c>
    </row>
    <row r="377" spans="2:4" x14ac:dyDescent="0.35">
      <c r="B377" s="8">
        <v>33146</v>
      </c>
      <c r="C377" s="7">
        <v>75</v>
      </c>
      <c r="D377" s="7">
        <v>50</v>
      </c>
    </row>
    <row r="378" spans="2:4" x14ac:dyDescent="0.35">
      <c r="B378" s="8">
        <v>33177</v>
      </c>
      <c r="C378" s="7">
        <v>79.166659999999993</v>
      </c>
      <c r="D378" s="7">
        <v>45.454540000000001</v>
      </c>
    </row>
    <row r="379" spans="2:4" x14ac:dyDescent="0.35">
      <c r="B379" s="8">
        <v>33207</v>
      </c>
      <c r="C379" s="7">
        <v>79.166659999999993</v>
      </c>
      <c r="D379" s="7">
        <v>50</v>
      </c>
    </row>
    <row r="380" spans="2:4" x14ac:dyDescent="0.35">
      <c r="B380" s="8">
        <v>33238</v>
      </c>
      <c r="C380" s="7">
        <v>79.166659999999993</v>
      </c>
      <c r="D380" s="7">
        <v>45.454540000000001</v>
      </c>
    </row>
    <row r="381" spans="2:4" x14ac:dyDescent="0.35">
      <c r="B381" s="8">
        <v>33269</v>
      </c>
      <c r="C381" s="7">
        <v>76</v>
      </c>
      <c r="D381" s="7">
        <v>45.454540000000001</v>
      </c>
    </row>
    <row r="382" spans="2:4" x14ac:dyDescent="0.35">
      <c r="B382" s="8">
        <v>33297</v>
      </c>
      <c r="C382" s="7">
        <v>76</v>
      </c>
      <c r="D382" s="7">
        <v>45.454540000000001</v>
      </c>
    </row>
    <row r="383" spans="2:4" x14ac:dyDescent="0.35">
      <c r="B383" s="8">
        <v>33328</v>
      </c>
      <c r="C383" s="7">
        <v>80</v>
      </c>
      <c r="D383" s="7">
        <v>36.363639999999997</v>
      </c>
    </row>
    <row r="384" spans="2:4" x14ac:dyDescent="0.35">
      <c r="B384" s="8">
        <v>33358</v>
      </c>
      <c r="C384" s="7">
        <v>84</v>
      </c>
      <c r="D384" s="7">
        <v>36.363639999999997</v>
      </c>
    </row>
    <row r="385" spans="2:4" x14ac:dyDescent="0.35">
      <c r="B385" s="8">
        <v>33389</v>
      </c>
      <c r="C385" s="7">
        <v>84</v>
      </c>
      <c r="D385" s="7">
        <v>36.363639999999997</v>
      </c>
    </row>
    <row r="386" spans="2:4" x14ac:dyDescent="0.35">
      <c r="B386" s="8">
        <v>33419</v>
      </c>
      <c r="C386" s="7">
        <v>88</v>
      </c>
      <c r="D386" s="7">
        <v>36.363639999999997</v>
      </c>
    </row>
    <row r="387" spans="2:4" x14ac:dyDescent="0.35">
      <c r="B387" s="8">
        <v>33450</v>
      </c>
      <c r="C387" s="7">
        <v>88</v>
      </c>
      <c r="D387" s="7">
        <v>36.363639999999997</v>
      </c>
    </row>
    <row r="388" spans="2:4" x14ac:dyDescent="0.35">
      <c r="B388" s="8">
        <v>33481</v>
      </c>
      <c r="C388" s="7">
        <v>92</v>
      </c>
      <c r="D388" s="7">
        <v>36.363639999999997</v>
      </c>
    </row>
    <row r="389" spans="2:4" x14ac:dyDescent="0.35">
      <c r="B389" s="8">
        <v>33511</v>
      </c>
      <c r="C389" s="7">
        <v>88</v>
      </c>
      <c r="D389" s="7">
        <v>36.363639999999997</v>
      </c>
    </row>
    <row r="390" spans="2:4" x14ac:dyDescent="0.35">
      <c r="B390" s="8">
        <v>33542</v>
      </c>
      <c r="C390" s="7">
        <v>88.461539999999999</v>
      </c>
      <c r="D390" s="7">
        <v>36.363639999999997</v>
      </c>
    </row>
    <row r="391" spans="2:4" x14ac:dyDescent="0.35">
      <c r="B391" s="8">
        <v>33572</v>
      </c>
      <c r="C391" s="7">
        <v>84.615390000000005</v>
      </c>
      <c r="D391" s="7">
        <v>36.363639999999997</v>
      </c>
    </row>
    <row r="392" spans="2:4" x14ac:dyDescent="0.35">
      <c r="B392" s="8">
        <v>33603</v>
      </c>
      <c r="C392" s="7">
        <v>80.769229999999993</v>
      </c>
      <c r="D392" s="7">
        <v>36.363639999999997</v>
      </c>
    </row>
    <row r="393" spans="2:4" x14ac:dyDescent="0.35">
      <c r="B393" s="8">
        <v>33634</v>
      </c>
      <c r="C393" s="7">
        <v>88.461539999999999</v>
      </c>
      <c r="D393" s="7">
        <v>31.818180000000002</v>
      </c>
    </row>
    <row r="394" spans="2:4" x14ac:dyDescent="0.35">
      <c r="B394" s="8">
        <v>33663</v>
      </c>
      <c r="C394" s="7">
        <v>80.769229999999993</v>
      </c>
      <c r="D394" s="7">
        <v>27.272729999999999</v>
      </c>
    </row>
    <row r="395" spans="2:4" x14ac:dyDescent="0.35">
      <c r="B395" s="8">
        <v>33694</v>
      </c>
      <c r="C395" s="7">
        <v>80.769229999999993</v>
      </c>
      <c r="D395" s="7">
        <v>27.272729999999999</v>
      </c>
    </row>
    <row r="396" spans="2:4" x14ac:dyDescent="0.35">
      <c r="B396" s="8">
        <v>33724</v>
      </c>
      <c r="C396" s="7">
        <v>80.769229999999993</v>
      </c>
      <c r="D396" s="7">
        <v>27.272729999999999</v>
      </c>
    </row>
    <row r="397" spans="2:4" x14ac:dyDescent="0.35">
      <c r="B397" s="8">
        <v>33755</v>
      </c>
      <c r="C397" s="7">
        <v>80.769229999999993</v>
      </c>
      <c r="D397" s="7">
        <v>27.272729999999999</v>
      </c>
    </row>
    <row r="398" spans="2:4" x14ac:dyDescent="0.35">
      <c r="B398" s="8">
        <v>33785</v>
      </c>
      <c r="C398" s="7">
        <v>76.923079999999999</v>
      </c>
      <c r="D398" s="7">
        <v>22.727270000000001</v>
      </c>
    </row>
    <row r="399" spans="2:4" x14ac:dyDescent="0.35">
      <c r="B399" s="8">
        <v>33816</v>
      </c>
      <c r="C399" s="7">
        <v>80.769229999999993</v>
      </c>
      <c r="D399" s="7">
        <v>18.181819999999998</v>
      </c>
    </row>
    <row r="400" spans="2:4" x14ac:dyDescent="0.35">
      <c r="B400" s="8">
        <v>33847</v>
      </c>
      <c r="C400" s="7">
        <v>80.769229999999993</v>
      </c>
      <c r="D400" s="7">
        <v>18.181819999999998</v>
      </c>
    </row>
    <row r="401" spans="2:4" x14ac:dyDescent="0.35">
      <c r="B401" s="8">
        <v>33877</v>
      </c>
      <c r="C401" s="7">
        <v>80.769229999999993</v>
      </c>
      <c r="D401" s="7">
        <v>13.63636</v>
      </c>
    </row>
    <row r="402" spans="2:4" x14ac:dyDescent="0.35">
      <c r="B402" s="8">
        <v>33908</v>
      </c>
      <c r="C402" s="7">
        <v>80.769229999999993</v>
      </c>
      <c r="D402" s="7">
        <v>13.63636</v>
      </c>
    </row>
    <row r="403" spans="2:4" x14ac:dyDescent="0.35">
      <c r="B403" s="8">
        <v>33938</v>
      </c>
      <c r="C403" s="7">
        <v>73.076920000000001</v>
      </c>
      <c r="D403" s="7">
        <v>13.63636</v>
      </c>
    </row>
    <row r="404" spans="2:4" x14ac:dyDescent="0.35">
      <c r="B404" s="8">
        <v>33969</v>
      </c>
      <c r="C404" s="7">
        <v>73.076920000000001</v>
      </c>
      <c r="D404" s="7">
        <v>13.63636</v>
      </c>
    </row>
    <row r="405" spans="2:4" x14ac:dyDescent="0.35">
      <c r="B405" s="8">
        <v>34000</v>
      </c>
      <c r="C405" s="7">
        <v>74.074070000000006</v>
      </c>
      <c r="D405" s="7">
        <v>9.0909089999999999</v>
      </c>
    </row>
    <row r="406" spans="2:4" x14ac:dyDescent="0.35">
      <c r="B406" s="8">
        <v>34028</v>
      </c>
      <c r="C406" s="7">
        <v>77.777780000000007</v>
      </c>
      <c r="D406" s="7">
        <v>13.63636</v>
      </c>
    </row>
    <row r="407" spans="2:4" x14ac:dyDescent="0.35">
      <c r="B407" s="8">
        <v>34059</v>
      </c>
      <c r="C407" s="7">
        <v>74.074070000000006</v>
      </c>
      <c r="D407" s="7">
        <v>13.63636</v>
      </c>
    </row>
    <row r="408" spans="2:4" x14ac:dyDescent="0.35">
      <c r="B408" s="8">
        <v>34089</v>
      </c>
      <c r="C408" s="7">
        <v>77.777780000000007</v>
      </c>
      <c r="D408" s="7">
        <v>13.63636</v>
      </c>
    </row>
    <row r="409" spans="2:4" x14ac:dyDescent="0.35">
      <c r="B409" s="8">
        <v>34120</v>
      </c>
      <c r="C409" s="7">
        <v>77.777780000000007</v>
      </c>
      <c r="D409" s="7">
        <v>9.0909089999999999</v>
      </c>
    </row>
    <row r="410" spans="2:4" x14ac:dyDescent="0.35">
      <c r="B410" s="8">
        <v>34150</v>
      </c>
      <c r="C410" s="7">
        <v>77.777780000000007</v>
      </c>
      <c r="D410" s="7">
        <v>9.0909089999999999</v>
      </c>
    </row>
    <row r="411" spans="2:4" x14ac:dyDescent="0.35">
      <c r="B411" s="8">
        <v>34181</v>
      </c>
      <c r="C411" s="7">
        <v>77.777780000000007</v>
      </c>
      <c r="D411" s="7">
        <v>9.0909089999999999</v>
      </c>
    </row>
    <row r="412" spans="2:4" x14ac:dyDescent="0.35">
      <c r="B412" s="8">
        <v>34212</v>
      </c>
      <c r="C412" s="7">
        <v>81.481480000000005</v>
      </c>
      <c r="D412" s="7">
        <v>9.0909089999999999</v>
      </c>
    </row>
    <row r="413" spans="2:4" x14ac:dyDescent="0.35">
      <c r="B413" s="8">
        <v>34242</v>
      </c>
      <c r="C413" s="7">
        <v>81.481480000000005</v>
      </c>
      <c r="D413" s="7">
        <v>9.0909089999999999</v>
      </c>
    </row>
    <row r="414" spans="2:4" x14ac:dyDescent="0.35">
      <c r="B414" s="8">
        <v>34273</v>
      </c>
      <c r="C414" s="7">
        <v>81.481480000000005</v>
      </c>
      <c r="D414" s="7">
        <v>9.0909089999999999</v>
      </c>
    </row>
    <row r="415" spans="2:4" x14ac:dyDescent="0.35">
      <c r="B415" s="8">
        <v>34303</v>
      </c>
      <c r="C415" s="7">
        <v>81.481480000000005</v>
      </c>
      <c r="D415" s="7">
        <v>9.0909089999999999</v>
      </c>
    </row>
    <row r="416" spans="2:4" x14ac:dyDescent="0.35">
      <c r="B416" s="8">
        <v>34334</v>
      </c>
      <c r="C416" s="7">
        <v>85.185190000000006</v>
      </c>
      <c r="D416" s="7">
        <v>9.0909089999999999</v>
      </c>
    </row>
    <row r="417" spans="2:4" x14ac:dyDescent="0.35">
      <c r="B417" s="8">
        <v>34365</v>
      </c>
      <c r="C417" s="7">
        <v>85.185190000000006</v>
      </c>
      <c r="D417" s="7">
        <v>13.63636</v>
      </c>
    </row>
    <row r="418" spans="2:4" x14ac:dyDescent="0.35">
      <c r="B418" s="8">
        <v>34393</v>
      </c>
      <c r="C418" s="7">
        <v>85.185190000000006</v>
      </c>
      <c r="D418" s="7">
        <v>13.63636</v>
      </c>
    </row>
    <row r="419" spans="2:4" x14ac:dyDescent="0.35">
      <c r="B419" s="8">
        <v>34424</v>
      </c>
      <c r="C419" s="7">
        <v>88.888890000000004</v>
      </c>
      <c r="D419" s="7">
        <v>9.0909089999999999</v>
      </c>
    </row>
    <row r="420" spans="2:4" x14ac:dyDescent="0.35">
      <c r="B420" s="8">
        <v>34454</v>
      </c>
      <c r="C420" s="7">
        <v>81.481480000000005</v>
      </c>
      <c r="D420" s="7">
        <v>9.0909089999999999</v>
      </c>
    </row>
    <row r="421" spans="2:4" x14ac:dyDescent="0.35">
      <c r="B421" s="8">
        <v>34485</v>
      </c>
      <c r="C421" s="7">
        <v>85.185190000000006</v>
      </c>
      <c r="D421" s="7">
        <v>9.0909089999999999</v>
      </c>
    </row>
    <row r="422" spans="2:4" x14ac:dyDescent="0.35">
      <c r="B422" s="8">
        <v>34515</v>
      </c>
      <c r="C422" s="7">
        <v>85.185190000000006</v>
      </c>
      <c r="D422" s="7">
        <v>9.0909089999999999</v>
      </c>
    </row>
    <row r="423" spans="2:4" x14ac:dyDescent="0.35">
      <c r="B423" s="8">
        <v>34546</v>
      </c>
      <c r="C423" s="7">
        <v>77.777780000000007</v>
      </c>
      <c r="D423" s="7">
        <v>9.0909089999999999</v>
      </c>
    </row>
    <row r="424" spans="2:4" x14ac:dyDescent="0.35">
      <c r="B424" s="8">
        <v>34577</v>
      </c>
      <c r="C424" s="7">
        <v>81.481480000000005</v>
      </c>
      <c r="D424" s="7">
        <v>9.0909089999999999</v>
      </c>
    </row>
    <row r="425" spans="2:4" x14ac:dyDescent="0.35">
      <c r="B425" s="8">
        <v>34607</v>
      </c>
      <c r="C425" s="7">
        <v>81.481480000000005</v>
      </c>
      <c r="D425" s="7">
        <v>4.5454549999999996</v>
      </c>
    </row>
    <row r="426" spans="2:4" x14ac:dyDescent="0.35">
      <c r="B426" s="8">
        <v>34638</v>
      </c>
      <c r="C426" s="7">
        <v>81.481480000000005</v>
      </c>
      <c r="D426" s="7">
        <v>4.5454549999999996</v>
      </c>
    </row>
    <row r="427" spans="2:4" x14ac:dyDescent="0.35">
      <c r="B427" s="8">
        <v>34668</v>
      </c>
      <c r="C427" s="7">
        <v>85.185190000000006</v>
      </c>
      <c r="D427" s="7">
        <v>4.5454549999999996</v>
      </c>
    </row>
    <row r="428" spans="2:4" x14ac:dyDescent="0.35">
      <c r="B428" s="8">
        <v>34699</v>
      </c>
      <c r="C428" s="7">
        <v>81.481480000000005</v>
      </c>
      <c r="D428" s="7">
        <v>4.5454549999999996</v>
      </c>
    </row>
    <row r="429" spans="2:4" x14ac:dyDescent="0.35">
      <c r="B429" s="8">
        <v>34730</v>
      </c>
      <c r="C429" s="7">
        <v>88.888890000000004</v>
      </c>
      <c r="D429" s="7">
        <v>4.5454549999999996</v>
      </c>
    </row>
    <row r="430" spans="2:4" x14ac:dyDescent="0.35">
      <c r="B430" s="8">
        <v>34758</v>
      </c>
      <c r="C430" s="7">
        <v>85.185190000000006</v>
      </c>
      <c r="D430" s="7">
        <v>4.5454549999999996</v>
      </c>
    </row>
    <row r="431" spans="2:4" x14ac:dyDescent="0.35">
      <c r="B431" s="8">
        <v>34789</v>
      </c>
      <c r="C431" s="7">
        <v>77.777780000000007</v>
      </c>
      <c r="D431" s="7">
        <v>9.0909089999999999</v>
      </c>
    </row>
    <row r="432" spans="2:4" x14ac:dyDescent="0.35">
      <c r="B432" s="8">
        <v>34819</v>
      </c>
      <c r="C432" s="7">
        <v>85.185190000000006</v>
      </c>
      <c r="D432" s="7">
        <v>13.63636</v>
      </c>
    </row>
    <row r="433" spans="2:4" x14ac:dyDescent="0.35">
      <c r="B433" s="8">
        <v>34850</v>
      </c>
      <c r="C433" s="7">
        <v>85.185190000000006</v>
      </c>
      <c r="D433" s="7">
        <v>13.63636</v>
      </c>
    </row>
    <row r="434" spans="2:4" x14ac:dyDescent="0.35">
      <c r="B434" s="8">
        <v>34880</v>
      </c>
      <c r="C434" s="7">
        <v>77.777780000000007</v>
      </c>
      <c r="D434" s="7">
        <v>13.63636</v>
      </c>
    </row>
    <row r="435" spans="2:4" x14ac:dyDescent="0.35">
      <c r="B435" s="8">
        <v>34911</v>
      </c>
      <c r="C435" s="7">
        <v>81.481480000000005</v>
      </c>
      <c r="D435" s="7">
        <v>13.63636</v>
      </c>
    </row>
    <row r="436" spans="2:4" x14ac:dyDescent="0.35">
      <c r="B436" s="8">
        <v>34942</v>
      </c>
      <c r="C436" s="7">
        <v>81.481480000000005</v>
      </c>
      <c r="D436" s="7">
        <v>13.63636</v>
      </c>
    </row>
    <row r="437" spans="2:4" x14ac:dyDescent="0.35">
      <c r="B437" s="8">
        <v>34972</v>
      </c>
      <c r="C437" s="7">
        <v>77.777780000000007</v>
      </c>
      <c r="D437" s="7">
        <v>13.63636</v>
      </c>
    </row>
    <row r="438" spans="2:4" x14ac:dyDescent="0.35">
      <c r="B438" s="8">
        <v>35003</v>
      </c>
      <c r="C438" s="7">
        <v>81.481480000000005</v>
      </c>
      <c r="D438" s="7">
        <v>13.63636</v>
      </c>
    </row>
    <row r="439" spans="2:4" x14ac:dyDescent="0.35">
      <c r="B439" s="8">
        <v>35033</v>
      </c>
      <c r="C439" s="7">
        <v>74.074070000000006</v>
      </c>
      <c r="D439" s="7">
        <v>13.63636</v>
      </c>
    </row>
    <row r="440" spans="2:4" x14ac:dyDescent="0.35">
      <c r="B440" s="8">
        <v>35064</v>
      </c>
      <c r="C440" s="7">
        <v>74.074070000000006</v>
      </c>
      <c r="D440" s="7">
        <v>13.63636</v>
      </c>
    </row>
    <row r="441" spans="2:4" x14ac:dyDescent="0.35">
      <c r="B441" s="8">
        <v>35095</v>
      </c>
      <c r="C441" s="7">
        <v>74.074070000000006</v>
      </c>
      <c r="D441" s="7">
        <v>9.0909089999999999</v>
      </c>
    </row>
    <row r="442" spans="2:4" x14ac:dyDescent="0.35">
      <c r="B442" s="8">
        <v>35124</v>
      </c>
      <c r="C442" s="7">
        <v>74.074070000000006</v>
      </c>
      <c r="D442" s="7">
        <v>9.0909089999999999</v>
      </c>
    </row>
    <row r="443" spans="2:4" x14ac:dyDescent="0.35">
      <c r="B443" s="8">
        <v>35155</v>
      </c>
      <c r="C443" s="7">
        <v>74.074070000000006</v>
      </c>
      <c r="D443" s="7">
        <v>4.5454549999999996</v>
      </c>
    </row>
    <row r="444" spans="2:4" x14ac:dyDescent="0.35">
      <c r="B444" s="8">
        <v>35185</v>
      </c>
      <c r="C444" s="7">
        <v>74.074070000000006</v>
      </c>
      <c r="D444" s="7">
        <v>4.5454549999999996</v>
      </c>
    </row>
    <row r="445" spans="2:4" x14ac:dyDescent="0.35">
      <c r="B445" s="8">
        <v>35216</v>
      </c>
      <c r="C445" s="7">
        <v>74.074070000000006</v>
      </c>
      <c r="D445" s="7">
        <v>4.5454549999999996</v>
      </c>
    </row>
    <row r="446" spans="2:4" x14ac:dyDescent="0.35">
      <c r="B446" s="8">
        <v>35246</v>
      </c>
      <c r="C446" s="7">
        <v>77.777780000000007</v>
      </c>
      <c r="D446" s="7">
        <v>4.5454549999999996</v>
      </c>
    </row>
    <row r="447" spans="2:4" x14ac:dyDescent="0.35">
      <c r="B447" s="8">
        <v>35277</v>
      </c>
      <c r="C447" s="7">
        <v>77.777780000000007</v>
      </c>
      <c r="D447" s="7">
        <v>4.5454549999999996</v>
      </c>
    </row>
    <row r="448" spans="2:4" x14ac:dyDescent="0.35">
      <c r="B448" s="8">
        <v>35308</v>
      </c>
      <c r="C448" s="7">
        <v>77.777780000000007</v>
      </c>
      <c r="D448" s="7">
        <v>4.5454549999999996</v>
      </c>
    </row>
    <row r="449" spans="2:4" x14ac:dyDescent="0.35">
      <c r="B449" s="8">
        <v>35338</v>
      </c>
      <c r="C449" s="7">
        <v>70.370369999999994</v>
      </c>
      <c r="D449" s="7">
        <v>4.5454549999999996</v>
      </c>
    </row>
    <row r="450" spans="2:4" x14ac:dyDescent="0.35">
      <c r="B450" s="8">
        <v>35369</v>
      </c>
      <c r="C450" s="7">
        <v>74.074070000000006</v>
      </c>
      <c r="D450" s="7">
        <v>4.5454549999999996</v>
      </c>
    </row>
    <row r="451" spans="2:4" x14ac:dyDescent="0.35">
      <c r="B451" s="8">
        <v>35399</v>
      </c>
      <c r="C451" s="7">
        <v>74.074070000000006</v>
      </c>
      <c r="D451" s="7">
        <v>4.5454549999999996</v>
      </c>
    </row>
    <row r="452" spans="2:4" x14ac:dyDescent="0.35">
      <c r="B452" s="8">
        <v>35430</v>
      </c>
      <c r="C452" s="7">
        <v>70.370369999999994</v>
      </c>
      <c r="D452" s="7">
        <v>4.5454549999999996</v>
      </c>
    </row>
    <row r="453" spans="2:4" x14ac:dyDescent="0.35">
      <c r="B453" s="8">
        <v>35461</v>
      </c>
      <c r="C453" s="7">
        <v>66.666659999999993</v>
      </c>
      <c r="D453" s="7">
        <v>4.5454549999999996</v>
      </c>
    </row>
    <row r="454" spans="2:4" x14ac:dyDescent="0.35">
      <c r="B454" s="8">
        <v>35489</v>
      </c>
      <c r="C454" s="7">
        <v>66.666659999999993</v>
      </c>
      <c r="D454" s="7">
        <v>4.5454549999999996</v>
      </c>
    </row>
    <row r="455" spans="2:4" x14ac:dyDescent="0.35">
      <c r="B455" s="8">
        <v>35520</v>
      </c>
      <c r="C455" s="7">
        <v>62.962960000000002</v>
      </c>
      <c r="D455" s="7">
        <v>4.5454549999999996</v>
      </c>
    </row>
    <row r="456" spans="2:4" x14ac:dyDescent="0.35">
      <c r="B456" s="8">
        <v>35550</v>
      </c>
      <c r="C456" s="7">
        <v>59.259259999999998</v>
      </c>
      <c r="D456" s="7">
        <v>4.5454549999999996</v>
      </c>
    </row>
    <row r="457" spans="2:4" x14ac:dyDescent="0.35">
      <c r="B457" s="8">
        <v>35581</v>
      </c>
      <c r="C457" s="7">
        <v>55.55556</v>
      </c>
      <c r="D457" s="7">
        <v>4.5454549999999996</v>
      </c>
    </row>
    <row r="458" spans="2:4" x14ac:dyDescent="0.35">
      <c r="B458" s="8">
        <v>35611</v>
      </c>
      <c r="C458" s="7">
        <v>62.962960000000002</v>
      </c>
      <c r="D458" s="7">
        <v>4.5454549999999996</v>
      </c>
    </row>
    <row r="459" spans="2:4" x14ac:dyDescent="0.35">
      <c r="B459" s="8">
        <v>35642</v>
      </c>
      <c r="C459" s="7">
        <v>62.962960000000002</v>
      </c>
      <c r="D459" s="7">
        <v>4.5454549999999996</v>
      </c>
    </row>
    <row r="460" spans="2:4" x14ac:dyDescent="0.35">
      <c r="B460" s="8">
        <v>35673</v>
      </c>
      <c r="C460" s="7">
        <v>62.962960000000002</v>
      </c>
      <c r="D460" s="7">
        <v>4.5454549999999996</v>
      </c>
    </row>
    <row r="461" spans="2:4" x14ac:dyDescent="0.35">
      <c r="B461" s="8">
        <v>35703</v>
      </c>
      <c r="C461" s="7">
        <v>62.962960000000002</v>
      </c>
      <c r="D461" s="7">
        <v>0</v>
      </c>
    </row>
    <row r="462" spans="2:4" x14ac:dyDescent="0.35">
      <c r="B462" s="8">
        <v>35734</v>
      </c>
      <c r="C462" s="7">
        <v>66.666659999999993</v>
      </c>
      <c r="D462" s="7">
        <v>0</v>
      </c>
    </row>
    <row r="463" spans="2:4" x14ac:dyDescent="0.35">
      <c r="B463" s="8">
        <v>35764</v>
      </c>
      <c r="C463" s="7">
        <v>66.666659999999993</v>
      </c>
      <c r="D463" s="7">
        <v>4.5454549999999996</v>
      </c>
    </row>
    <row r="464" spans="2:4" x14ac:dyDescent="0.35">
      <c r="B464" s="8">
        <v>35795</v>
      </c>
      <c r="C464" s="7">
        <v>74.074070000000006</v>
      </c>
      <c r="D464" s="7">
        <v>0</v>
      </c>
    </row>
    <row r="465" spans="2:4" x14ac:dyDescent="0.35">
      <c r="B465" s="8">
        <v>35826</v>
      </c>
      <c r="C465" s="7">
        <v>70.370369999999994</v>
      </c>
      <c r="D465" s="7">
        <v>0</v>
      </c>
    </row>
    <row r="466" spans="2:4" x14ac:dyDescent="0.35">
      <c r="B466" s="8">
        <v>35854</v>
      </c>
      <c r="C466" s="7">
        <v>62.962960000000002</v>
      </c>
      <c r="D466" s="7">
        <v>0</v>
      </c>
    </row>
    <row r="467" spans="2:4" x14ac:dyDescent="0.35">
      <c r="B467" s="8">
        <v>35885</v>
      </c>
      <c r="C467" s="7">
        <v>66.666659999999993</v>
      </c>
      <c r="D467" s="7">
        <v>0</v>
      </c>
    </row>
    <row r="468" spans="2:4" x14ac:dyDescent="0.35">
      <c r="B468" s="8">
        <v>35915</v>
      </c>
      <c r="C468" s="7">
        <v>70.370369999999994</v>
      </c>
      <c r="D468" s="7">
        <v>4.5454549999999996</v>
      </c>
    </row>
    <row r="469" spans="2:4" x14ac:dyDescent="0.35">
      <c r="B469" s="8">
        <v>35946</v>
      </c>
      <c r="C469" s="7">
        <v>70.370369999999994</v>
      </c>
      <c r="D469" s="7">
        <v>4.5454549999999996</v>
      </c>
    </row>
    <row r="470" spans="2:4" x14ac:dyDescent="0.35">
      <c r="B470" s="8">
        <v>35976</v>
      </c>
      <c r="C470" s="7">
        <v>62.962960000000002</v>
      </c>
      <c r="D470" s="7">
        <v>4.5454549999999996</v>
      </c>
    </row>
    <row r="471" spans="2:4" x14ac:dyDescent="0.35">
      <c r="B471" s="8">
        <v>36007</v>
      </c>
      <c r="C471" s="7">
        <v>62.962960000000002</v>
      </c>
      <c r="D471" s="7">
        <v>4.5454549999999996</v>
      </c>
    </row>
    <row r="472" spans="2:4" x14ac:dyDescent="0.35">
      <c r="B472" s="8">
        <v>36038</v>
      </c>
      <c r="C472" s="7">
        <v>66.666659999999993</v>
      </c>
      <c r="D472" s="7">
        <v>4.5454549999999996</v>
      </c>
    </row>
    <row r="473" spans="2:4" x14ac:dyDescent="0.35">
      <c r="B473" s="8">
        <v>36068</v>
      </c>
      <c r="C473" s="7">
        <v>62.962960000000002</v>
      </c>
      <c r="D473" s="7">
        <v>4.5454549999999996</v>
      </c>
    </row>
    <row r="474" spans="2:4" x14ac:dyDescent="0.35">
      <c r="B474" s="8">
        <v>36099</v>
      </c>
      <c r="C474" s="7">
        <v>66.666659999999993</v>
      </c>
      <c r="D474" s="7">
        <v>0</v>
      </c>
    </row>
    <row r="475" spans="2:4" x14ac:dyDescent="0.35">
      <c r="B475" s="8">
        <v>36129</v>
      </c>
      <c r="C475" s="7">
        <v>59.259259999999998</v>
      </c>
      <c r="D475" s="7">
        <v>0</v>
      </c>
    </row>
    <row r="476" spans="2:4" x14ac:dyDescent="0.35">
      <c r="B476" s="8">
        <v>36160</v>
      </c>
      <c r="C476" s="7">
        <v>55.55556</v>
      </c>
      <c r="D476" s="7">
        <v>0</v>
      </c>
    </row>
    <row r="477" spans="2:4" x14ac:dyDescent="0.35">
      <c r="B477" s="8">
        <v>36191</v>
      </c>
      <c r="C477" s="7">
        <v>51.851849999999999</v>
      </c>
      <c r="D477" s="7">
        <v>0</v>
      </c>
    </row>
    <row r="478" spans="2:4" x14ac:dyDescent="0.35">
      <c r="B478" s="8">
        <v>36219</v>
      </c>
      <c r="C478" s="7">
        <v>44.44444</v>
      </c>
      <c r="D478" s="7">
        <v>0</v>
      </c>
    </row>
    <row r="479" spans="2:4" x14ac:dyDescent="0.35">
      <c r="B479" s="8">
        <v>36250</v>
      </c>
      <c r="C479" s="7">
        <v>44.44444</v>
      </c>
      <c r="D479" s="7">
        <v>0</v>
      </c>
    </row>
    <row r="480" spans="2:4" x14ac:dyDescent="0.35">
      <c r="B480" s="8">
        <v>36280</v>
      </c>
      <c r="C480" s="7">
        <v>44.44444</v>
      </c>
      <c r="D480" s="7">
        <v>0</v>
      </c>
    </row>
    <row r="481" spans="2:4" x14ac:dyDescent="0.35">
      <c r="B481" s="8">
        <v>36311</v>
      </c>
      <c r="C481" s="7">
        <v>44.44444</v>
      </c>
      <c r="D481" s="7">
        <v>0</v>
      </c>
    </row>
    <row r="482" spans="2:4" x14ac:dyDescent="0.35">
      <c r="B482" s="8">
        <v>36341</v>
      </c>
      <c r="C482" s="7">
        <v>44.44444</v>
      </c>
      <c r="D482" s="7">
        <v>0</v>
      </c>
    </row>
    <row r="483" spans="2:4" x14ac:dyDescent="0.35">
      <c r="B483" s="8">
        <v>36372</v>
      </c>
      <c r="C483" s="7">
        <v>37.037039999999998</v>
      </c>
      <c r="D483" s="7">
        <v>0</v>
      </c>
    </row>
    <row r="484" spans="2:4" x14ac:dyDescent="0.35">
      <c r="B484" s="8">
        <v>36403</v>
      </c>
      <c r="C484" s="7">
        <v>37.037039999999998</v>
      </c>
      <c r="D484" s="7">
        <v>0</v>
      </c>
    </row>
    <row r="485" spans="2:4" x14ac:dyDescent="0.35">
      <c r="B485" s="8">
        <v>36433</v>
      </c>
      <c r="C485" s="7">
        <v>33.333329999999997</v>
      </c>
      <c r="D485" s="7">
        <v>0</v>
      </c>
    </row>
    <row r="486" spans="2:4" x14ac:dyDescent="0.35">
      <c r="B486" s="8">
        <v>36464</v>
      </c>
      <c r="C486" s="7">
        <v>33.333329999999997</v>
      </c>
      <c r="D486" s="7">
        <v>0</v>
      </c>
    </row>
    <row r="487" spans="2:4" x14ac:dyDescent="0.35">
      <c r="B487" s="8">
        <v>36494</v>
      </c>
      <c r="C487" s="7">
        <v>29.629629999999999</v>
      </c>
      <c r="D487" s="7">
        <v>0</v>
      </c>
    </row>
    <row r="488" spans="2:4" x14ac:dyDescent="0.35">
      <c r="B488" s="8">
        <v>36525</v>
      </c>
      <c r="C488" s="7">
        <v>29.629629999999999</v>
      </c>
      <c r="D488" s="7">
        <v>0</v>
      </c>
    </row>
    <row r="489" spans="2:4" x14ac:dyDescent="0.35">
      <c r="B489" s="8">
        <v>36556</v>
      </c>
      <c r="C489" s="7">
        <v>33.333329999999997</v>
      </c>
      <c r="D489" s="7">
        <v>0</v>
      </c>
    </row>
    <row r="490" spans="2:4" x14ac:dyDescent="0.35">
      <c r="B490" s="8">
        <v>36585</v>
      </c>
      <c r="C490" s="7">
        <v>33.333329999999997</v>
      </c>
      <c r="D490" s="7">
        <v>0</v>
      </c>
    </row>
    <row r="491" spans="2:4" x14ac:dyDescent="0.35">
      <c r="B491" s="8">
        <v>36616</v>
      </c>
      <c r="C491" s="7">
        <v>33.333329999999997</v>
      </c>
      <c r="D491" s="7">
        <v>0</v>
      </c>
    </row>
    <row r="492" spans="2:4" x14ac:dyDescent="0.35">
      <c r="B492" s="8">
        <v>36646</v>
      </c>
      <c r="C492" s="7">
        <v>37.037039999999998</v>
      </c>
      <c r="D492" s="7">
        <v>0</v>
      </c>
    </row>
    <row r="493" spans="2:4" x14ac:dyDescent="0.35">
      <c r="B493" s="8">
        <v>36677</v>
      </c>
      <c r="C493" s="7">
        <v>40.740740000000002</v>
      </c>
      <c r="D493" s="7">
        <v>4.5454549999999996</v>
      </c>
    </row>
    <row r="494" spans="2:4" x14ac:dyDescent="0.35">
      <c r="B494" s="8">
        <v>36707</v>
      </c>
      <c r="C494" s="7">
        <v>40.740740000000002</v>
      </c>
      <c r="D494" s="7">
        <v>4.5454549999999996</v>
      </c>
    </row>
    <row r="495" spans="2:4" x14ac:dyDescent="0.35">
      <c r="B495" s="8">
        <v>36738</v>
      </c>
      <c r="C495" s="7">
        <v>37.037039999999998</v>
      </c>
      <c r="D495" s="7">
        <v>9.0909089999999999</v>
      </c>
    </row>
    <row r="496" spans="2:4" x14ac:dyDescent="0.35">
      <c r="B496" s="8">
        <v>36769</v>
      </c>
      <c r="C496" s="7">
        <v>40.740740000000002</v>
      </c>
      <c r="D496" s="7">
        <v>9.0909089999999999</v>
      </c>
    </row>
    <row r="497" spans="2:4" x14ac:dyDescent="0.35">
      <c r="B497" s="8">
        <v>36799</v>
      </c>
      <c r="C497" s="7">
        <v>40.740740000000002</v>
      </c>
      <c r="D497" s="7">
        <v>9.0909089999999999</v>
      </c>
    </row>
    <row r="498" spans="2:4" x14ac:dyDescent="0.35">
      <c r="B498" s="8">
        <v>36830</v>
      </c>
      <c r="C498" s="7">
        <v>40.740740000000002</v>
      </c>
      <c r="D498" s="7">
        <v>9.0909089999999999</v>
      </c>
    </row>
    <row r="499" spans="2:4" x14ac:dyDescent="0.35">
      <c r="B499" s="8">
        <v>36860</v>
      </c>
      <c r="C499" s="7">
        <v>40.740740000000002</v>
      </c>
      <c r="D499" s="7">
        <v>9.0909089999999999</v>
      </c>
    </row>
    <row r="500" spans="2:4" x14ac:dyDescent="0.35">
      <c r="B500" s="8">
        <v>36891</v>
      </c>
      <c r="C500" s="7">
        <v>40.740740000000002</v>
      </c>
      <c r="D500" s="7">
        <v>9.0909089999999999</v>
      </c>
    </row>
    <row r="501" spans="2:4" x14ac:dyDescent="0.35">
      <c r="B501" s="8">
        <v>36922</v>
      </c>
      <c r="C501" s="7">
        <v>40.740740000000002</v>
      </c>
      <c r="D501" s="7">
        <v>9.0909089999999999</v>
      </c>
    </row>
    <row r="502" spans="2:4" x14ac:dyDescent="0.35">
      <c r="B502" s="8">
        <v>36950</v>
      </c>
      <c r="C502" s="7">
        <v>40.740740000000002</v>
      </c>
      <c r="D502" s="7">
        <v>9.0909089999999999</v>
      </c>
    </row>
    <row r="503" spans="2:4" x14ac:dyDescent="0.35">
      <c r="B503" s="8">
        <v>36981</v>
      </c>
      <c r="C503" s="7">
        <v>40.740740000000002</v>
      </c>
      <c r="D503" s="7">
        <v>13.63636</v>
      </c>
    </row>
    <row r="504" spans="2:4" x14ac:dyDescent="0.35">
      <c r="B504" s="8">
        <v>37011</v>
      </c>
      <c r="C504" s="7">
        <v>40.740740000000002</v>
      </c>
      <c r="D504" s="7">
        <v>9.0909089999999999</v>
      </c>
    </row>
    <row r="505" spans="2:4" x14ac:dyDescent="0.35">
      <c r="B505" s="8">
        <v>37042</v>
      </c>
      <c r="C505" s="7">
        <v>51.851849999999999</v>
      </c>
      <c r="D505" s="7">
        <v>9.0909089999999999</v>
      </c>
    </row>
    <row r="506" spans="2:4" x14ac:dyDescent="0.35">
      <c r="B506" s="8">
        <v>37072</v>
      </c>
      <c r="C506" s="7">
        <v>51.851849999999999</v>
      </c>
      <c r="D506" s="7">
        <v>9.0909089999999999</v>
      </c>
    </row>
    <row r="507" spans="2:4" x14ac:dyDescent="0.35">
      <c r="B507" s="8">
        <v>37103</v>
      </c>
      <c r="C507" s="7">
        <v>48.148150000000001</v>
      </c>
      <c r="D507" s="7">
        <v>0</v>
      </c>
    </row>
    <row r="508" spans="2:4" x14ac:dyDescent="0.35">
      <c r="B508" s="8">
        <v>37134</v>
      </c>
      <c r="C508" s="7">
        <v>48.148150000000001</v>
      </c>
      <c r="D508" s="7">
        <v>0</v>
      </c>
    </row>
    <row r="509" spans="2:4" x14ac:dyDescent="0.35">
      <c r="B509" s="8">
        <v>37164</v>
      </c>
      <c r="C509" s="7">
        <v>37.037039999999998</v>
      </c>
      <c r="D509" s="7">
        <v>0</v>
      </c>
    </row>
    <row r="510" spans="2:4" x14ac:dyDescent="0.35">
      <c r="B510" s="8">
        <v>37195</v>
      </c>
      <c r="C510" s="7">
        <v>37.037039999999998</v>
      </c>
      <c r="D510" s="7">
        <v>0</v>
      </c>
    </row>
    <row r="511" spans="2:4" x14ac:dyDescent="0.35">
      <c r="B511" s="8">
        <v>37225</v>
      </c>
      <c r="C511" s="7">
        <v>33.333329999999997</v>
      </c>
      <c r="D511" s="7">
        <v>0</v>
      </c>
    </row>
    <row r="512" spans="2:4" x14ac:dyDescent="0.35">
      <c r="B512" s="8">
        <v>37256</v>
      </c>
      <c r="C512" s="7">
        <v>33.333329999999997</v>
      </c>
      <c r="D512" s="7">
        <v>0</v>
      </c>
    </row>
    <row r="513" spans="2:4" x14ac:dyDescent="0.35">
      <c r="B513" s="8">
        <v>37287</v>
      </c>
      <c r="C513" s="7">
        <v>29.629629999999999</v>
      </c>
      <c r="D513" s="7">
        <v>0</v>
      </c>
    </row>
    <row r="514" spans="2:4" x14ac:dyDescent="0.35">
      <c r="B514" s="8">
        <v>37315</v>
      </c>
      <c r="C514" s="7">
        <v>33.333329999999997</v>
      </c>
      <c r="D514" s="7">
        <v>0</v>
      </c>
    </row>
    <row r="515" spans="2:4" x14ac:dyDescent="0.35">
      <c r="B515" s="8">
        <v>37346</v>
      </c>
      <c r="C515" s="7">
        <v>37.037039999999998</v>
      </c>
      <c r="D515" s="7">
        <v>0</v>
      </c>
    </row>
    <row r="516" spans="2:4" x14ac:dyDescent="0.35">
      <c r="B516" s="8">
        <v>37376</v>
      </c>
      <c r="C516" s="7">
        <v>37.037039999999998</v>
      </c>
      <c r="D516" s="7">
        <v>0</v>
      </c>
    </row>
    <row r="517" spans="2:4" x14ac:dyDescent="0.35">
      <c r="B517" s="8">
        <v>37407</v>
      </c>
      <c r="C517" s="7">
        <v>37.037039999999998</v>
      </c>
      <c r="D517" s="7">
        <v>0</v>
      </c>
    </row>
    <row r="518" spans="2:4" x14ac:dyDescent="0.35">
      <c r="B518" s="8">
        <v>37437</v>
      </c>
      <c r="C518" s="7">
        <v>33.333329999999997</v>
      </c>
      <c r="D518" s="7">
        <v>0</v>
      </c>
    </row>
    <row r="519" spans="2:4" x14ac:dyDescent="0.35">
      <c r="B519" s="8">
        <v>37468</v>
      </c>
      <c r="C519" s="7">
        <v>37.037039999999998</v>
      </c>
      <c r="D519" s="7">
        <v>0</v>
      </c>
    </row>
    <row r="520" spans="2:4" x14ac:dyDescent="0.35">
      <c r="B520" s="8">
        <v>37499</v>
      </c>
      <c r="C520" s="7">
        <v>37.037039999999998</v>
      </c>
      <c r="D520" s="7">
        <v>0</v>
      </c>
    </row>
    <row r="521" spans="2:4" x14ac:dyDescent="0.35">
      <c r="B521" s="8">
        <v>37529</v>
      </c>
      <c r="C521" s="7">
        <v>33.333329999999997</v>
      </c>
      <c r="D521" s="7">
        <v>0</v>
      </c>
    </row>
    <row r="522" spans="2:4" x14ac:dyDescent="0.35">
      <c r="B522" s="8">
        <v>37560</v>
      </c>
      <c r="C522" s="7">
        <v>33.333329999999997</v>
      </c>
      <c r="D522" s="7">
        <v>0</v>
      </c>
    </row>
    <row r="523" spans="2:4" x14ac:dyDescent="0.35">
      <c r="B523" s="8">
        <v>37590</v>
      </c>
      <c r="C523" s="7">
        <v>37.037039999999998</v>
      </c>
      <c r="D523" s="7">
        <v>0</v>
      </c>
    </row>
    <row r="524" spans="2:4" x14ac:dyDescent="0.35">
      <c r="B524" s="8">
        <v>37621</v>
      </c>
      <c r="C524" s="7">
        <v>37.037039999999998</v>
      </c>
      <c r="D524" s="7">
        <v>0</v>
      </c>
    </row>
    <row r="525" spans="2:4" x14ac:dyDescent="0.35">
      <c r="B525" s="8">
        <v>37652</v>
      </c>
      <c r="C525" s="7">
        <v>37.037039999999998</v>
      </c>
      <c r="D525" s="7">
        <v>4.5454549999999996</v>
      </c>
    </row>
    <row r="526" spans="2:4" x14ac:dyDescent="0.35">
      <c r="B526" s="8">
        <v>37680</v>
      </c>
      <c r="C526" s="7">
        <v>37.037039999999998</v>
      </c>
      <c r="D526" s="7">
        <v>4.5454549999999996</v>
      </c>
    </row>
    <row r="527" spans="2:4" x14ac:dyDescent="0.35">
      <c r="B527" s="8">
        <v>37711</v>
      </c>
      <c r="C527" s="7">
        <v>33.333329999999997</v>
      </c>
      <c r="D527" s="7">
        <v>0</v>
      </c>
    </row>
    <row r="528" spans="2:4" x14ac:dyDescent="0.35">
      <c r="B528" s="8">
        <v>37741</v>
      </c>
      <c r="C528" s="7">
        <v>37.037039999999998</v>
      </c>
      <c r="D528" s="7">
        <v>0</v>
      </c>
    </row>
    <row r="529" spans="2:4" x14ac:dyDescent="0.35">
      <c r="B529" s="8">
        <v>37772</v>
      </c>
      <c r="C529" s="7">
        <v>29.629629999999999</v>
      </c>
      <c r="D529" s="7">
        <v>0</v>
      </c>
    </row>
    <row r="530" spans="2:4" x14ac:dyDescent="0.35">
      <c r="B530" s="8">
        <v>37802</v>
      </c>
      <c r="C530" s="7">
        <v>33.333329999999997</v>
      </c>
      <c r="D530" s="7">
        <v>0</v>
      </c>
    </row>
    <row r="531" spans="2:4" x14ac:dyDescent="0.35">
      <c r="B531" s="8">
        <v>37833</v>
      </c>
      <c r="C531" s="7">
        <v>33.333329999999997</v>
      </c>
      <c r="D531" s="7">
        <v>0</v>
      </c>
    </row>
    <row r="532" spans="2:4" x14ac:dyDescent="0.35">
      <c r="B532" s="8">
        <v>37864</v>
      </c>
      <c r="C532" s="7">
        <v>25.925930000000001</v>
      </c>
      <c r="D532" s="7">
        <v>0</v>
      </c>
    </row>
    <row r="533" spans="2:4" x14ac:dyDescent="0.35">
      <c r="B533" s="8">
        <v>37894</v>
      </c>
      <c r="C533" s="7">
        <v>25.925930000000001</v>
      </c>
      <c r="D533" s="7">
        <v>0</v>
      </c>
    </row>
    <row r="534" spans="2:4" x14ac:dyDescent="0.35">
      <c r="B534" s="8">
        <v>37925</v>
      </c>
      <c r="C534" s="7">
        <v>25.925930000000001</v>
      </c>
      <c r="D534" s="7">
        <v>0</v>
      </c>
    </row>
    <row r="535" spans="2:4" x14ac:dyDescent="0.35">
      <c r="B535" s="8">
        <v>37955</v>
      </c>
      <c r="C535" s="7">
        <v>29.629629999999999</v>
      </c>
      <c r="D535" s="7">
        <v>0</v>
      </c>
    </row>
    <row r="536" spans="2:4" x14ac:dyDescent="0.35">
      <c r="B536" s="8">
        <v>37986</v>
      </c>
      <c r="C536" s="7">
        <v>29.629629999999999</v>
      </c>
      <c r="D536" s="7">
        <v>0</v>
      </c>
    </row>
    <row r="537" spans="2:4" x14ac:dyDescent="0.35">
      <c r="B537" s="8">
        <v>38017</v>
      </c>
      <c r="C537" s="7">
        <v>25.925930000000001</v>
      </c>
      <c r="D537" s="7">
        <v>0</v>
      </c>
    </row>
    <row r="538" spans="2:4" x14ac:dyDescent="0.35">
      <c r="B538" s="8">
        <v>38046</v>
      </c>
      <c r="C538" s="7">
        <v>25.925930000000001</v>
      </c>
      <c r="D538" s="7">
        <v>0</v>
      </c>
    </row>
    <row r="539" spans="2:4" x14ac:dyDescent="0.35">
      <c r="B539" s="8">
        <v>38077</v>
      </c>
      <c r="C539" s="7">
        <v>29.629629999999999</v>
      </c>
      <c r="D539" s="7">
        <v>0</v>
      </c>
    </row>
    <row r="540" spans="2:4" x14ac:dyDescent="0.35">
      <c r="B540" s="8">
        <v>38107</v>
      </c>
      <c r="C540" s="7">
        <v>29.629629999999999</v>
      </c>
      <c r="D540" s="7">
        <v>0</v>
      </c>
    </row>
    <row r="541" spans="2:4" x14ac:dyDescent="0.35">
      <c r="B541" s="8">
        <v>38138</v>
      </c>
      <c r="C541" s="7">
        <v>29.629629999999999</v>
      </c>
      <c r="D541" s="7">
        <v>0</v>
      </c>
    </row>
    <row r="542" spans="2:4" x14ac:dyDescent="0.35">
      <c r="B542" s="8">
        <v>38168</v>
      </c>
      <c r="C542" s="7">
        <v>29.629629999999999</v>
      </c>
      <c r="D542" s="7">
        <v>0</v>
      </c>
    </row>
    <row r="543" spans="2:4" x14ac:dyDescent="0.35">
      <c r="B543" s="8">
        <v>38199</v>
      </c>
      <c r="C543" s="7">
        <v>37.037039999999998</v>
      </c>
      <c r="D543" s="7">
        <v>0</v>
      </c>
    </row>
    <row r="544" spans="2:4" x14ac:dyDescent="0.35">
      <c r="B544" s="8">
        <v>38230</v>
      </c>
      <c r="C544" s="7">
        <v>40.740740000000002</v>
      </c>
      <c r="D544" s="7">
        <v>0</v>
      </c>
    </row>
    <row r="545" spans="2:4" x14ac:dyDescent="0.35">
      <c r="B545" s="8">
        <v>38260</v>
      </c>
      <c r="C545" s="7">
        <v>44.44444</v>
      </c>
      <c r="D545" s="7">
        <v>0</v>
      </c>
    </row>
    <row r="546" spans="2:4" x14ac:dyDescent="0.35">
      <c r="B546" s="8">
        <v>38291</v>
      </c>
      <c r="C546" s="7">
        <v>40.740740000000002</v>
      </c>
      <c r="D546" s="7">
        <v>0</v>
      </c>
    </row>
    <row r="547" spans="2:4" x14ac:dyDescent="0.35">
      <c r="B547" s="8">
        <v>38321</v>
      </c>
      <c r="C547" s="7">
        <v>40.740740000000002</v>
      </c>
      <c r="D547" s="7">
        <v>0</v>
      </c>
    </row>
    <row r="548" spans="2:4" x14ac:dyDescent="0.35">
      <c r="B548" s="8">
        <v>38352</v>
      </c>
      <c r="C548" s="7">
        <v>40.740740000000002</v>
      </c>
      <c r="D548" s="7">
        <v>0</v>
      </c>
    </row>
    <row r="549" spans="2:4" x14ac:dyDescent="0.35">
      <c r="B549" s="8">
        <v>38383</v>
      </c>
      <c r="C549" s="7">
        <v>33.333329999999997</v>
      </c>
      <c r="D549" s="7">
        <v>0</v>
      </c>
    </row>
    <row r="550" spans="2:4" x14ac:dyDescent="0.35">
      <c r="B550" s="8">
        <v>38411</v>
      </c>
      <c r="C550" s="7">
        <v>33.333329999999997</v>
      </c>
      <c r="D550" s="7">
        <v>0</v>
      </c>
    </row>
    <row r="551" spans="2:4" x14ac:dyDescent="0.35">
      <c r="B551" s="8">
        <v>38442</v>
      </c>
      <c r="C551" s="7">
        <v>33.333329999999997</v>
      </c>
      <c r="D551" s="7">
        <v>0</v>
      </c>
    </row>
    <row r="552" spans="2:4" x14ac:dyDescent="0.35">
      <c r="B552" s="8">
        <v>38472</v>
      </c>
      <c r="C552" s="7">
        <v>33.333329999999997</v>
      </c>
      <c r="D552" s="7">
        <v>0</v>
      </c>
    </row>
    <row r="553" spans="2:4" x14ac:dyDescent="0.35">
      <c r="B553" s="8">
        <v>38503</v>
      </c>
      <c r="C553" s="7">
        <v>33.333329999999997</v>
      </c>
      <c r="D553" s="7">
        <v>0</v>
      </c>
    </row>
    <row r="554" spans="2:4" x14ac:dyDescent="0.35">
      <c r="B554" s="8">
        <v>38533</v>
      </c>
      <c r="C554" s="7">
        <v>29.629629999999999</v>
      </c>
      <c r="D554" s="7">
        <v>0</v>
      </c>
    </row>
    <row r="555" spans="2:4" x14ac:dyDescent="0.35">
      <c r="B555" s="8">
        <v>38564</v>
      </c>
      <c r="C555" s="7">
        <v>33.333329999999997</v>
      </c>
      <c r="D555" s="7">
        <v>0</v>
      </c>
    </row>
    <row r="556" spans="2:4" x14ac:dyDescent="0.35">
      <c r="B556" s="8">
        <v>38595</v>
      </c>
      <c r="C556" s="7">
        <v>33.333329999999997</v>
      </c>
      <c r="D556" s="7">
        <v>0</v>
      </c>
    </row>
    <row r="557" spans="2:4" x14ac:dyDescent="0.35">
      <c r="B557" s="8">
        <v>38625</v>
      </c>
      <c r="C557" s="7">
        <v>37.037039999999998</v>
      </c>
      <c r="D557" s="7">
        <v>0</v>
      </c>
    </row>
    <row r="558" spans="2:4" x14ac:dyDescent="0.35">
      <c r="B558" s="8">
        <v>38656</v>
      </c>
      <c r="C558" s="7">
        <v>37.037039999999998</v>
      </c>
      <c r="D558" s="7">
        <v>0</v>
      </c>
    </row>
    <row r="559" spans="2:4" x14ac:dyDescent="0.35">
      <c r="B559" s="8">
        <v>38686</v>
      </c>
      <c r="C559" s="7">
        <v>40.740740000000002</v>
      </c>
      <c r="D559" s="7">
        <v>0</v>
      </c>
    </row>
    <row r="560" spans="2:4" x14ac:dyDescent="0.35">
      <c r="B560" s="8">
        <v>38717</v>
      </c>
      <c r="C560" s="7">
        <v>37.037039999999998</v>
      </c>
      <c r="D560" s="7">
        <v>0</v>
      </c>
    </row>
    <row r="561" spans="2:4" x14ac:dyDescent="0.35">
      <c r="B561" s="8">
        <v>38748</v>
      </c>
      <c r="C561" s="7">
        <v>33.333329999999997</v>
      </c>
      <c r="D561" s="7">
        <v>0</v>
      </c>
    </row>
    <row r="562" spans="2:4" x14ac:dyDescent="0.35">
      <c r="B562" s="8">
        <v>38776</v>
      </c>
      <c r="C562" s="7">
        <v>33.333329999999997</v>
      </c>
      <c r="D562" s="7">
        <v>0</v>
      </c>
    </row>
    <row r="563" spans="2:4" x14ac:dyDescent="0.35">
      <c r="B563" s="8">
        <v>38807</v>
      </c>
      <c r="C563" s="7">
        <v>33.333329999999997</v>
      </c>
      <c r="D563" s="7">
        <v>0</v>
      </c>
    </row>
    <row r="564" spans="2:4" x14ac:dyDescent="0.35">
      <c r="B564" s="8">
        <v>38837</v>
      </c>
      <c r="C564" s="7">
        <v>29.629629999999999</v>
      </c>
      <c r="D564" s="7">
        <v>0</v>
      </c>
    </row>
    <row r="565" spans="2:4" x14ac:dyDescent="0.35">
      <c r="B565" s="8">
        <v>38868</v>
      </c>
      <c r="C565" s="7">
        <v>33.333329999999997</v>
      </c>
      <c r="D565" s="7">
        <v>0</v>
      </c>
    </row>
    <row r="566" spans="2:4" x14ac:dyDescent="0.35">
      <c r="B566" s="8">
        <v>38898</v>
      </c>
      <c r="C566" s="7">
        <v>33.333329999999997</v>
      </c>
      <c r="D566" s="7">
        <v>0</v>
      </c>
    </row>
    <row r="567" spans="2:4" x14ac:dyDescent="0.35">
      <c r="B567" s="8">
        <v>38929</v>
      </c>
      <c r="C567" s="7">
        <v>29.629629999999999</v>
      </c>
      <c r="D567" s="7">
        <v>0</v>
      </c>
    </row>
    <row r="568" spans="2:4" x14ac:dyDescent="0.35">
      <c r="B568" s="8">
        <v>38960</v>
      </c>
      <c r="C568" s="7">
        <v>29.629629999999999</v>
      </c>
      <c r="D568" s="7">
        <v>0</v>
      </c>
    </row>
    <row r="569" spans="2:4" x14ac:dyDescent="0.35">
      <c r="B569" s="8">
        <v>38990</v>
      </c>
      <c r="C569" s="7">
        <v>29.629629999999999</v>
      </c>
      <c r="D569" s="7">
        <v>0</v>
      </c>
    </row>
    <row r="570" spans="2:4" x14ac:dyDescent="0.35">
      <c r="B570" s="8">
        <v>39021</v>
      </c>
      <c r="C570" s="7">
        <v>25.925930000000001</v>
      </c>
      <c r="D570" s="7">
        <v>0</v>
      </c>
    </row>
    <row r="571" spans="2:4" x14ac:dyDescent="0.35">
      <c r="B571" s="8">
        <v>39051</v>
      </c>
      <c r="C571" s="7">
        <v>25.925930000000001</v>
      </c>
      <c r="D571" s="7">
        <v>0</v>
      </c>
    </row>
    <row r="572" spans="2:4" x14ac:dyDescent="0.35">
      <c r="B572" s="8">
        <v>39082</v>
      </c>
      <c r="C572" s="7">
        <v>25.925930000000001</v>
      </c>
      <c r="D572" s="7">
        <v>0</v>
      </c>
    </row>
    <row r="573" spans="2:4" x14ac:dyDescent="0.35">
      <c r="B573" s="8">
        <v>39113</v>
      </c>
      <c r="C573" s="7">
        <v>29.629629999999999</v>
      </c>
      <c r="D573" s="7">
        <v>4.5454549999999996</v>
      </c>
    </row>
    <row r="574" spans="2:4" x14ac:dyDescent="0.35">
      <c r="B574" s="8">
        <v>39141</v>
      </c>
      <c r="C574" s="7">
        <v>29.629629999999999</v>
      </c>
      <c r="D574" s="7">
        <v>0</v>
      </c>
    </row>
    <row r="575" spans="2:4" x14ac:dyDescent="0.35">
      <c r="B575" s="8">
        <v>39172</v>
      </c>
      <c r="C575" s="7">
        <v>33.333329999999997</v>
      </c>
      <c r="D575" s="7">
        <v>4.5454549999999996</v>
      </c>
    </row>
    <row r="576" spans="2:4" x14ac:dyDescent="0.35">
      <c r="B576" s="8">
        <v>39202</v>
      </c>
      <c r="C576" s="7">
        <v>33.333329999999997</v>
      </c>
      <c r="D576" s="7">
        <v>0</v>
      </c>
    </row>
    <row r="577" spans="2:4" x14ac:dyDescent="0.35">
      <c r="B577" s="8">
        <v>39233</v>
      </c>
      <c r="C577" s="7">
        <v>33.333329999999997</v>
      </c>
      <c r="D577" s="7">
        <v>0</v>
      </c>
    </row>
    <row r="578" spans="2:4" x14ac:dyDescent="0.35">
      <c r="B578" s="8">
        <v>39263</v>
      </c>
      <c r="C578" s="7">
        <v>33.333329999999997</v>
      </c>
      <c r="D578" s="7">
        <v>0</v>
      </c>
    </row>
    <row r="579" spans="2:4" x14ac:dyDescent="0.35">
      <c r="B579" s="8">
        <v>39294</v>
      </c>
      <c r="C579" s="7">
        <v>37.037039999999998</v>
      </c>
      <c r="D579" s="7">
        <v>0</v>
      </c>
    </row>
    <row r="580" spans="2:4" x14ac:dyDescent="0.35">
      <c r="B580" s="8">
        <v>39325</v>
      </c>
      <c r="C580" s="7">
        <v>40.740740000000002</v>
      </c>
      <c r="D580" s="7">
        <v>0</v>
      </c>
    </row>
    <row r="581" spans="2:4" x14ac:dyDescent="0.35">
      <c r="B581" s="8">
        <v>39355</v>
      </c>
      <c r="C581" s="7">
        <v>44.44444</v>
      </c>
      <c r="D581" s="7">
        <v>0</v>
      </c>
    </row>
    <row r="582" spans="2:4" x14ac:dyDescent="0.35">
      <c r="B582" s="8">
        <v>39386</v>
      </c>
      <c r="C582" s="7">
        <v>48.148150000000001</v>
      </c>
      <c r="D582" s="7">
        <v>0</v>
      </c>
    </row>
    <row r="583" spans="2:4" x14ac:dyDescent="0.35">
      <c r="B583" s="8">
        <v>39416</v>
      </c>
      <c r="C583" s="7">
        <v>51.851849999999999</v>
      </c>
      <c r="D583" s="7">
        <v>0</v>
      </c>
    </row>
    <row r="584" spans="2:4" x14ac:dyDescent="0.35">
      <c r="B584" s="8">
        <v>39447</v>
      </c>
      <c r="C584" s="7">
        <v>51.851849999999999</v>
      </c>
      <c r="D584" s="7">
        <v>0</v>
      </c>
    </row>
    <row r="585" spans="2:4" x14ac:dyDescent="0.35">
      <c r="B585" s="8">
        <v>39478</v>
      </c>
      <c r="C585" s="7">
        <v>55.55556</v>
      </c>
      <c r="D585" s="7">
        <v>0</v>
      </c>
    </row>
    <row r="586" spans="2:4" x14ac:dyDescent="0.35">
      <c r="B586" s="8">
        <v>39507</v>
      </c>
      <c r="C586" s="7">
        <v>66.666659999999993</v>
      </c>
      <c r="D586" s="7">
        <v>0</v>
      </c>
    </row>
    <row r="587" spans="2:4" x14ac:dyDescent="0.35">
      <c r="B587" s="8">
        <v>39538</v>
      </c>
      <c r="C587" s="7">
        <v>70.370369999999994</v>
      </c>
      <c r="D587" s="7">
        <v>0</v>
      </c>
    </row>
    <row r="588" spans="2:4" x14ac:dyDescent="0.35">
      <c r="B588" s="8">
        <v>39568</v>
      </c>
      <c r="C588" s="7">
        <v>77.777780000000007</v>
      </c>
      <c r="D588" s="7">
        <v>0</v>
      </c>
    </row>
    <row r="589" spans="2:4" x14ac:dyDescent="0.35">
      <c r="B589" s="8">
        <v>39599</v>
      </c>
      <c r="C589" s="7">
        <v>85.185190000000006</v>
      </c>
      <c r="D589" s="7">
        <v>4.5454549999999996</v>
      </c>
    </row>
    <row r="590" spans="2:4" x14ac:dyDescent="0.35">
      <c r="B590" s="8">
        <v>39629</v>
      </c>
      <c r="C590" s="7">
        <v>85.185190000000006</v>
      </c>
      <c r="D590" s="7">
        <v>13.63636</v>
      </c>
    </row>
    <row r="591" spans="2:4" x14ac:dyDescent="0.35">
      <c r="B591" s="8">
        <v>39660</v>
      </c>
      <c r="C591" s="7">
        <v>85.185190000000006</v>
      </c>
      <c r="D591" s="7">
        <v>18.181819999999998</v>
      </c>
    </row>
    <row r="592" spans="2:4" x14ac:dyDescent="0.35">
      <c r="B592" s="8">
        <v>39691</v>
      </c>
      <c r="C592" s="7">
        <v>81.481480000000005</v>
      </c>
      <c r="D592" s="7">
        <v>13.63636</v>
      </c>
    </row>
    <row r="593" spans="2:4" x14ac:dyDescent="0.35">
      <c r="B593" s="8">
        <v>39721</v>
      </c>
      <c r="C593" s="7">
        <v>81.481480000000005</v>
      </c>
      <c r="D593" s="7">
        <v>13.63636</v>
      </c>
    </row>
    <row r="594" spans="2:4" x14ac:dyDescent="0.35">
      <c r="B594" s="8">
        <v>39752</v>
      </c>
      <c r="C594" s="7">
        <v>74.074070000000006</v>
      </c>
      <c r="D594" s="7">
        <v>4.5454549999999996</v>
      </c>
    </row>
    <row r="595" spans="2:4" x14ac:dyDescent="0.35">
      <c r="B595" s="8">
        <v>39782</v>
      </c>
      <c r="C595" s="7">
        <v>66.666659999999993</v>
      </c>
      <c r="D595" s="7">
        <v>0</v>
      </c>
    </row>
    <row r="596" spans="2:4" x14ac:dyDescent="0.35">
      <c r="B596" s="8">
        <v>39813</v>
      </c>
      <c r="C596" s="7">
        <v>59.259259999999998</v>
      </c>
      <c r="D596" s="7">
        <v>0</v>
      </c>
    </row>
    <row r="597" spans="2:4" x14ac:dyDescent="0.35">
      <c r="B597" s="8">
        <v>39844</v>
      </c>
      <c r="C597" s="7">
        <v>59.259259999999998</v>
      </c>
      <c r="D597" s="7">
        <v>0</v>
      </c>
    </row>
    <row r="598" spans="2:4" x14ac:dyDescent="0.35">
      <c r="B598" s="8">
        <v>39872</v>
      </c>
      <c r="C598" s="7">
        <v>55.55556</v>
      </c>
      <c r="D598" s="7">
        <v>0</v>
      </c>
    </row>
    <row r="599" spans="2:4" x14ac:dyDescent="0.35">
      <c r="B599" s="8">
        <v>39903</v>
      </c>
      <c r="C599" s="7">
        <v>48.148150000000001</v>
      </c>
      <c r="D599" s="7">
        <v>0</v>
      </c>
    </row>
    <row r="600" spans="2:4" x14ac:dyDescent="0.35">
      <c r="B600" s="8">
        <v>39933</v>
      </c>
      <c r="C600" s="7">
        <v>48.148150000000001</v>
      </c>
      <c r="D600" s="7">
        <v>0</v>
      </c>
    </row>
    <row r="601" spans="2:4" x14ac:dyDescent="0.35">
      <c r="B601" s="8">
        <v>39964</v>
      </c>
      <c r="C601" s="7">
        <v>33.333329999999997</v>
      </c>
      <c r="D601" s="7">
        <v>0</v>
      </c>
    </row>
    <row r="602" spans="2:4" x14ac:dyDescent="0.35">
      <c r="B602" s="8">
        <v>39994</v>
      </c>
      <c r="C602" s="7">
        <v>29.629629999999999</v>
      </c>
      <c r="D602" s="7">
        <v>0</v>
      </c>
    </row>
    <row r="603" spans="2:4" x14ac:dyDescent="0.35">
      <c r="B603" s="8">
        <v>40025</v>
      </c>
      <c r="C603" s="7">
        <v>33.333329999999997</v>
      </c>
      <c r="D603" s="7">
        <v>0</v>
      </c>
    </row>
    <row r="604" spans="2:4" x14ac:dyDescent="0.35">
      <c r="B604" s="8">
        <v>40056</v>
      </c>
      <c r="C604" s="7">
        <v>29.629629999999999</v>
      </c>
      <c r="D604" s="7">
        <v>0</v>
      </c>
    </row>
    <row r="605" spans="2:4" x14ac:dyDescent="0.35">
      <c r="B605" s="8">
        <v>40086</v>
      </c>
      <c r="C605" s="7">
        <v>22.22222</v>
      </c>
      <c r="D605" s="7">
        <v>0</v>
      </c>
    </row>
    <row r="606" spans="2:4" x14ac:dyDescent="0.35">
      <c r="B606" s="8">
        <v>40117</v>
      </c>
      <c r="C606" s="7">
        <v>22.22222</v>
      </c>
      <c r="D606" s="7">
        <v>0</v>
      </c>
    </row>
    <row r="607" spans="2:4" x14ac:dyDescent="0.35">
      <c r="B607" s="8">
        <v>40147</v>
      </c>
      <c r="C607" s="7">
        <v>25.925930000000001</v>
      </c>
      <c r="D607" s="7">
        <v>0</v>
      </c>
    </row>
    <row r="608" spans="2:4" x14ac:dyDescent="0.35">
      <c r="B608" s="8">
        <v>40178</v>
      </c>
      <c r="C608" s="7">
        <v>25.925930000000001</v>
      </c>
      <c r="D608" s="7">
        <v>0</v>
      </c>
    </row>
    <row r="609" spans="2:4" x14ac:dyDescent="0.35">
      <c r="B609" s="8">
        <v>40209</v>
      </c>
      <c r="C609" s="7">
        <v>29.629629999999999</v>
      </c>
      <c r="D609" s="7">
        <v>0</v>
      </c>
    </row>
    <row r="610" spans="2:4" x14ac:dyDescent="0.35">
      <c r="B610" s="8">
        <v>40237</v>
      </c>
      <c r="C610" s="7">
        <v>22.22222</v>
      </c>
      <c r="D610" s="7">
        <v>0</v>
      </c>
    </row>
    <row r="611" spans="2:4" x14ac:dyDescent="0.35">
      <c r="B611" s="8">
        <v>40268</v>
      </c>
      <c r="C611" s="7">
        <v>22.22222</v>
      </c>
      <c r="D611" s="7">
        <v>0</v>
      </c>
    </row>
    <row r="612" spans="2:4" x14ac:dyDescent="0.35">
      <c r="B612" s="8">
        <v>40298</v>
      </c>
      <c r="C612" s="7">
        <v>22.22222</v>
      </c>
      <c r="D612" s="7">
        <v>0</v>
      </c>
    </row>
    <row r="613" spans="2:4" x14ac:dyDescent="0.35">
      <c r="B613" s="8">
        <v>40329</v>
      </c>
      <c r="C613" s="7">
        <v>29.629629999999999</v>
      </c>
      <c r="D613" s="7">
        <v>4.5454549999999996</v>
      </c>
    </row>
    <row r="614" spans="2:4" x14ac:dyDescent="0.35">
      <c r="B614" s="8">
        <v>40359</v>
      </c>
      <c r="C614" s="7">
        <v>29.629629999999999</v>
      </c>
      <c r="D614" s="7">
        <v>4.5454549999999996</v>
      </c>
    </row>
    <row r="615" spans="2:4" x14ac:dyDescent="0.35">
      <c r="B615" s="8">
        <v>40390</v>
      </c>
      <c r="C615" s="7">
        <v>25.925930000000001</v>
      </c>
      <c r="D615" s="7">
        <v>4.5454549999999996</v>
      </c>
    </row>
    <row r="616" spans="2:4" x14ac:dyDescent="0.35">
      <c r="B616" s="8">
        <v>40421</v>
      </c>
      <c r="C616" s="7">
        <v>25.925930000000001</v>
      </c>
      <c r="D616" s="7">
        <v>4.5454549999999996</v>
      </c>
    </row>
    <row r="617" spans="2:4" x14ac:dyDescent="0.35">
      <c r="B617" s="8">
        <v>40451</v>
      </c>
      <c r="C617" s="7">
        <v>25.925930000000001</v>
      </c>
      <c r="D617" s="7">
        <v>4.5454549999999996</v>
      </c>
    </row>
    <row r="618" spans="2:4" x14ac:dyDescent="0.35">
      <c r="B618" s="8">
        <v>40482</v>
      </c>
      <c r="C618" s="7">
        <v>29.629629999999999</v>
      </c>
      <c r="D618" s="7">
        <v>4.5454549999999996</v>
      </c>
    </row>
    <row r="619" spans="2:4" x14ac:dyDescent="0.35">
      <c r="B619" s="8">
        <v>40512</v>
      </c>
      <c r="C619" s="7">
        <v>33.333329999999997</v>
      </c>
      <c r="D619" s="7">
        <v>0</v>
      </c>
    </row>
    <row r="620" spans="2:4" x14ac:dyDescent="0.35">
      <c r="B620" s="8">
        <v>40543</v>
      </c>
      <c r="C620" s="7">
        <v>29.629629999999999</v>
      </c>
      <c r="D620" s="7">
        <v>4.5454549999999996</v>
      </c>
    </row>
    <row r="621" spans="2:4" x14ac:dyDescent="0.35">
      <c r="B621" s="8">
        <v>40574</v>
      </c>
      <c r="C621" s="7">
        <v>29.629629999999999</v>
      </c>
      <c r="D621" s="7">
        <v>4.5454549999999996</v>
      </c>
    </row>
    <row r="622" spans="2:4" x14ac:dyDescent="0.35">
      <c r="B622" s="8">
        <v>40602</v>
      </c>
      <c r="C622" s="7">
        <v>29.629629999999999</v>
      </c>
      <c r="D622" s="7">
        <v>0</v>
      </c>
    </row>
    <row r="623" spans="2:4" x14ac:dyDescent="0.35">
      <c r="B623" s="8">
        <v>40633</v>
      </c>
      <c r="C623" s="7">
        <v>33.333329999999997</v>
      </c>
      <c r="D623" s="7">
        <v>0</v>
      </c>
    </row>
    <row r="624" spans="2:4" x14ac:dyDescent="0.35">
      <c r="B624" s="8">
        <v>40663</v>
      </c>
      <c r="C624" s="7">
        <v>29.629629999999999</v>
      </c>
      <c r="D624" s="7">
        <v>4.5454549999999996</v>
      </c>
    </row>
    <row r="625" spans="2:4" x14ac:dyDescent="0.35">
      <c r="B625" s="8">
        <v>40694</v>
      </c>
      <c r="C625" s="7">
        <v>37.037039999999998</v>
      </c>
      <c r="D625" s="7">
        <v>4.5454549999999996</v>
      </c>
    </row>
    <row r="626" spans="2:4" x14ac:dyDescent="0.35">
      <c r="B626" s="8">
        <v>40724</v>
      </c>
      <c r="C626" s="7">
        <v>48.148150000000001</v>
      </c>
      <c r="D626" s="7">
        <v>4.5454549999999996</v>
      </c>
    </row>
    <row r="627" spans="2:4" x14ac:dyDescent="0.35">
      <c r="B627" s="8">
        <v>40755</v>
      </c>
      <c r="C627" s="7">
        <v>40.740740000000002</v>
      </c>
      <c r="D627" s="7">
        <v>0</v>
      </c>
    </row>
    <row r="628" spans="2:4" x14ac:dyDescent="0.35">
      <c r="B628" s="8">
        <v>40786</v>
      </c>
      <c r="C628" s="7">
        <v>40.740740000000002</v>
      </c>
      <c r="D628" s="7">
        <v>0</v>
      </c>
    </row>
    <row r="629" spans="2:4" x14ac:dyDescent="0.35">
      <c r="B629" s="8">
        <v>40816</v>
      </c>
      <c r="C629" s="7">
        <v>40.740740000000002</v>
      </c>
      <c r="D629" s="7">
        <v>0</v>
      </c>
    </row>
    <row r="630" spans="2:4" x14ac:dyDescent="0.35">
      <c r="B630" s="8">
        <v>40847</v>
      </c>
      <c r="C630" s="7">
        <v>40.740740000000002</v>
      </c>
      <c r="D630" s="7">
        <v>0</v>
      </c>
    </row>
    <row r="631" spans="2:4" x14ac:dyDescent="0.35">
      <c r="B631" s="8">
        <v>40877</v>
      </c>
      <c r="C631" s="7">
        <v>29.629629999999999</v>
      </c>
      <c r="D631" s="7">
        <v>0</v>
      </c>
    </row>
    <row r="632" spans="2:4" x14ac:dyDescent="0.35">
      <c r="B632" s="8">
        <v>40908</v>
      </c>
      <c r="C632" s="7">
        <v>33.333329999999997</v>
      </c>
      <c r="D632" s="7">
        <v>0</v>
      </c>
    </row>
    <row r="633" spans="2:4" x14ac:dyDescent="0.35">
      <c r="B633" s="8">
        <v>40939</v>
      </c>
      <c r="C633" s="7">
        <v>29.629629999999999</v>
      </c>
      <c r="D633" s="7">
        <v>0</v>
      </c>
    </row>
    <row r="634" spans="2:4" x14ac:dyDescent="0.35">
      <c r="B634" s="8">
        <v>40968</v>
      </c>
      <c r="C634" s="7">
        <v>25.925930000000001</v>
      </c>
      <c r="D634" s="7">
        <v>0</v>
      </c>
    </row>
    <row r="635" spans="2:4" x14ac:dyDescent="0.35">
      <c r="B635" s="8">
        <v>40999</v>
      </c>
      <c r="C635" s="7">
        <v>29.629629999999999</v>
      </c>
      <c r="D635" s="7">
        <v>0</v>
      </c>
    </row>
    <row r="636" spans="2:4" x14ac:dyDescent="0.35">
      <c r="B636" s="8">
        <v>41029</v>
      </c>
      <c r="C636" s="7">
        <v>29.629629999999999</v>
      </c>
      <c r="D636" s="7">
        <v>0</v>
      </c>
    </row>
    <row r="637" spans="2:4" x14ac:dyDescent="0.35">
      <c r="B637" s="8">
        <v>41060</v>
      </c>
      <c r="C637" s="7">
        <v>25.925930000000001</v>
      </c>
      <c r="D637" s="7">
        <v>0</v>
      </c>
    </row>
    <row r="638" spans="2:4" x14ac:dyDescent="0.35">
      <c r="B638" s="8">
        <v>41090</v>
      </c>
      <c r="C638" s="7">
        <v>25.925930000000001</v>
      </c>
      <c r="D638" s="7">
        <v>0</v>
      </c>
    </row>
    <row r="639" spans="2:4" x14ac:dyDescent="0.35">
      <c r="B639" s="8">
        <v>41121</v>
      </c>
      <c r="C639" s="7">
        <v>25.925930000000001</v>
      </c>
      <c r="D639" s="7">
        <v>0</v>
      </c>
    </row>
    <row r="640" spans="2:4" x14ac:dyDescent="0.35">
      <c r="B640" s="8">
        <v>41152</v>
      </c>
      <c r="C640" s="7">
        <v>29.629629999999999</v>
      </c>
      <c r="D640" s="7">
        <v>0</v>
      </c>
    </row>
    <row r="641" spans="2:4" x14ac:dyDescent="0.35">
      <c r="B641" s="8">
        <v>41182</v>
      </c>
      <c r="C641" s="7">
        <v>33.333329999999997</v>
      </c>
      <c r="D641" s="7">
        <v>0</v>
      </c>
    </row>
    <row r="642" spans="2:4" x14ac:dyDescent="0.35">
      <c r="B642" s="8">
        <v>41213</v>
      </c>
      <c r="C642" s="7">
        <v>29.629629999999999</v>
      </c>
      <c r="D642" s="7">
        <v>0</v>
      </c>
    </row>
    <row r="643" spans="2:4" x14ac:dyDescent="0.35">
      <c r="B643" s="8">
        <v>41243</v>
      </c>
      <c r="C643" s="7">
        <v>29.629629999999999</v>
      </c>
      <c r="D643" s="7">
        <v>0</v>
      </c>
    </row>
    <row r="644" spans="2:4" x14ac:dyDescent="0.35">
      <c r="B644" s="8">
        <v>41274</v>
      </c>
      <c r="C644" s="7">
        <v>29.629629999999999</v>
      </c>
      <c r="D644" s="7">
        <v>0</v>
      </c>
    </row>
    <row r="645" spans="2:4" x14ac:dyDescent="0.35">
      <c r="B645" s="8">
        <v>41305</v>
      </c>
      <c r="C645" s="7">
        <v>29.629629999999999</v>
      </c>
      <c r="D645" s="7">
        <v>0</v>
      </c>
    </row>
    <row r="646" spans="2:4" x14ac:dyDescent="0.35">
      <c r="B646" s="8">
        <v>41333</v>
      </c>
      <c r="C646" s="7">
        <v>29.629629999999999</v>
      </c>
      <c r="D646" s="7">
        <v>0</v>
      </c>
    </row>
    <row r="647" spans="2:4" x14ac:dyDescent="0.35">
      <c r="B647" s="8">
        <v>41364</v>
      </c>
      <c r="C647" s="7">
        <v>29.629629999999999</v>
      </c>
      <c r="D647" s="7">
        <v>0</v>
      </c>
    </row>
    <row r="648" spans="2:4" x14ac:dyDescent="0.35">
      <c r="B648" s="8">
        <v>41394</v>
      </c>
      <c r="C648" s="7">
        <v>29.629629999999999</v>
      </c>
      <c r="D648" s="7">
        <v>0</v>
      </c>
    </row>
    <row r="649" spans="2:4" x14ac:dyDescent="0.35">
      <c r="B649" s="8">
        <v>41425</v>
      </c>
      <c r="C649" s="7">
        <v>29.629629999999999</v>
      </c>
      <c r="D649" s="7">
        <v>0</v>
      </c>
    </row>
    <row r="650" spans="2:4" x14ac:dyDescent="0.35">
      <c r="B650" s="8">
        <v>41455</v>
      </c>
      <c r="C650" s="7">
        <v>29.629629999999999</v>
      </c>
      <c r="D650" s="7">
        <v>0</v>
      </c>
    </row>
    <row r="651" spans="2:4" x14ac:dyDescent="0.35">
      <c r="B651" s="8">
        <v>41486</v>
      </c>
      <c r="C651" s="7">
        <v>29.629629999999999</v>
      </c>
      <c r="D651" s="7">
        <v>0</v>
      </c>
    </row>
    <row r="652" spans="2:4" x14ac:dyDescent="0.35">
      <c r="B652" s="8">
        <v>41517</v>
      </c>
      <c r="C652" s="7">
        <v>25.925930000000001</v>
      </c>
      <c r="D652" s="7">
        <v>0</v>
      </c>
    </row>
    <row r="653" spans="2:4" x14ac:dyDescent="0.35">
      <c r="B653" s="8">
        <v>41547</v>
      </c>
      <c r="C653" s="7">
        <v>25.925930000000001</v>
      </c>
      <c r="D653" s="7">
        <v>0</v>
      </c>
    </row>
    <row r="654" spans="2:4" x14ac:dyDescent="0.35">
      <c r="B654" s="8">
        <v>41578</v>
      </c>
      <c r="C654" s="7">
        <v>25.925930000000001</v>
      </c>
      <c r="D654" s="7">
        <v>0</v>
      </c>
    </row>
    <row r="655" spans="2:4" x14ac:dyDescent="0.35">
      <c r="B655" s="8">
        <v>41608</v>
      </c>
      <c r="C655" s="7">
        <v>25.925930000000001</v>
      </c>
      <c r="D655" s="7">
        <v>0</v>
      </c>
    </row>
    <row r="656" spans="2:4" x14ac:dyDescent="0.35">
      <c r="B656" s="8">
        <v>41639</v>
      </c>
      <c r="C656" s="7">
        <v>25.925930000000001</v>
      </c>
      <c r="D656" s="7">
        <v>0</v>
      </c>
    </row>
    <row r="657" spans="2:4" x14ac:dyDescent="0.35">
      <c r="B657" s="8">
        <v>41670</v>
      </c>
      <c r="C657" s="7">
        <v>25.925930000000001</v>
      </c>
      <c r="D657" s="7">
        <v>0</v>
      </c>
    </row>
    <row r="658" spans="2:4" x14ac:dyDescent="0.35">
      <c r="B658" s="8">
        <v>41698</v>
      </c>
      <c r="C658" s="7">
        <v>25.925930000000001</v>
      </c>
      <c r="D658" s="7">
        <v>0</v>
      </c>
    </row>
    <row r="659" spans="2:4" x14ac:dyDescent="0.35">
      <c r="B659" s="8">
        <v>41729</v>
      </c>
      <c r="C659" s="7">
        <v>25.925930000000001</v>
      </c>
      <c r="D659" s="7">
        <v>0</v>
      </c>
    </row>
    <row r="660" spans="2:4" x14ac:dyDescent="0.35">
      <c r="B660" s="8">
        <v>41759</v>
      </c>
      <c r="C660" s="7">
        <v>29.629629999999999</v>
      </c>
      <c r="D660" s="7">
        <v>0</v>
      </c>
    </row>
    <row r="661" spans="2:4" x14ac:dyDescent="0.35">
      <c r="B661" s="8">
        <v>41790</v>
      </c>
      <c r="C661" s="7">
        <v>29.629629999999999</v>
      </c>
      <c r="D661" s="7">
        <v>0</v>
      </c>
    </row>
    <row r="662" spans="2:4" x14ac:dyDescent="0.35">
      <c r="B662" s="8">
        <v>41820</v>
      </c>
      <c r="C662" s="7">
        <v>25.925930000000001</v>
      </c>
      <c r="D662" s="7">
        <v>0</v>
      </c>
    </row>
    <row r="663" spans="2:4" x14ac:dyDescent="0.35">
      <c r="B663" s="8">
        <v>41851</v>
      </c>
      <c r="C663" s="7">
        <v>22.22222</v>
      </c>
      <c r="D663" s="7">
        <v>0</v>
      </c>
    </row>
    <row r="664" spans="2:4" x14ac:dyDescent="0.35">
      <c r="B664" s="8">
        <v>41882</v>
      </c>
      <c r="C664" s="7">
        <v>22.22222</v>
      </c>
      <c r="D664" s="7">
        <v>0</v>
      </c>
    </row>
    <row r="665" spans="2:4" x14ac:dyDescent="0.35">
      <c r="B665" s="8">
        <v>41912</v>
      </c>
      <c r="C665" s="7">
        <v>29.629629999999999</v>
      </c>
      <c r="D665" s="7">
        <v>0</v>
      </c>
    </row>
    <row r="666" spans="2:4" x14ac:dyDescent="0.35">
      <c r="B666" s="8">
        <v>41943</v>
      </c>
      <c r="C666" s="7">
        <v>29.629629999999999</v>
      </c>
      <c r="D666" s="7">
        <v>0</v>
      </c>
    </row>
    <row r="667" spans="2:4" x14ac:dyDescent="0.35">
      <c r="B667" s="8">
        <v>41973</v>
      </c>
      <c r="C667" s="7">
        <v>33.333329999999997</v>
      </c>
      <c r="D667" s="7">
        <v>0</v>
      </c>
    </row>
    <row r="668" spans="2:4" x14ac:dyDescent="0.35">
      <c r="B668" s="8">
        <v>42004</v>
      </c>
      <c r="C668" s="7">
        <v>29.629629999999999</v>
      </c>
      <c r="D668" s="7">
        <v>0</v>
      </c>
    </row>
    <row r="669" spans="2:4" x14ac:dyDescent="0.35">
      <c r="B669" s="8">
        <v>42035</v>
      </c>
      <c r="C669" s="7">
        <v>22.22222</v>
      </c>
      <c r="D669" s="7">
        <v>0</v>
      </c>
    </row>
    <row r="670" spans="2:4" x14ac:dyDescent="0.35">
      <c r="B670" s="8">
        <v>42063</v>
      </c>
      <c r="C670" s="7">
        <v>25.925930000000001</v>
      </c>
      <c r="D670" s="7">
        <v>0</v>
      </c>
    </row>
    <row r="671" spans="2:4" x14ac:dyDescent="0.35">
      <c r="B671" s="8">
        <v>42094</v>
      </c>
      <c r="C671" s="7">
        <v>25.925930000000001</v>
      </c>
      <c r="D671" s="7">
        <v>0</v>
      </c>
    </row>
    <row r="672" spans="2:4" x14ac:dyDescent="0.35">
      <c r="B672" s="8">
        <v>42124</v>
      </c>
      <c r="C672" s="7">
        <v>25.925930000000001</v>
      </c>
      <c r="D672" s="7">
        <v>0</v>
      </c>
    </row>
    <row r="673" spans="2:4" x14ac:dyDescent="0.35">
      <c r="B673" s="8">
        <v>42155</v>
      </c>
      <c r="C673" s="7">
        <v>25.925930000000001</v>
      </c>
      <c r="D673" s="7">
        <v>0</v>
      </c>
    </row>
    <row r="674" spans="2:4" x14ac:dyDescent="0.35">
      <c r="B674" s="8">
        <v>42185</v>
      </c>
      <c r="C674" s="7">
        <v>22.22222</v>
      </c>
      <c r="D674" s="7">
        <v>0</v>
      </c>
    </row>
    <row r="675" spans="2:4" x14ac:dyDescent="0.35">
      <c r="B675" s="8">
        <v>42216</v>
      </c>
      <c r="C675" s="7">
        <v>18.518519999999999</v>
      </c>
      <c r="D675" s="7">
        <v>0</v>
      </c>
    </row>
    <row r="676" spans="2:4" x14ac:dyDescent="0.35">
      <c r="B676" s="8">
        <v>42247</v>
      </c>
      <c r="C676" s="7">
        <v>18.518519999999999</v>
      </c>
      <c r="D676" s="7">
        <v>0</v>
      </c>
    </row>
    <row r="677" spans="2:4" x14ac:dyDescent="0.35">
      <c r="B677" s="8">
        <v>42277</v>
      </c>
      <c r="C677" s="7">
        <v>29.629629999999999</v>
      </c>
      <c r="D677" s="7">
        <v>0</v>
      </c>
    </row>
    <row r="678" spans="2:4" x14ac:dyDescent="0.35">
      <c r="B678" s="8">
        <v>42308</v>
      </c>
      <c r="C678" s="7">
        <v>25.925930000000001</v>
      </c>
      <c r="D678" s="7">
        <v>0</v>
      </c>
    </row>
    <row r="679" spans="2:4" x14ac:dyDescent="0.35">
      <c r="B679" s="8">
        <v>42338</v>
      </c>
      <c r="C679" s="7">
        <v>22.22222</v>
      </c>
      <c r="D679" s="7">
        <v>0</v>
      </c>
    </row>
    <row r="680" spans="2:4" x14ac:dyDescent="0.35">
      <c r="B680" s="8">
        <v>42369</v>
      </c>
      <c r="C680" s="7">
        <v>25.925930000000001</v>
      </c>
      <c r="D680" s="7">
        <v>0</v>
      </c>
    </row>
    <row r="681" spans="2:4" x14ac:dyDescent="0.35">
      <c r="B681" s="8">
        <v>42400</v>
      </c>
      <c r="C681" s="7">
        <v>29.629629999999999</v>
      </c>
      <c r="D681" s="7">
        <v>0</v>
      </c>
    </row>
    <row r="682" spans="2:4" x14ac:dyDescent="0.35">
      <c r="B682" s="8">
        <v>42429</v>
      </c>
      <c r="C682" s="7">
        <v>25.925930000000001</v>
      </c>
      <c r="D682" s="7">
        <v>0</v>
      </c>
    </row>
    <row r="683" spans="2:4" x14ac:dyDescent="0.35">
      <c r="B683" s="8">
        <v>42460</v>
      </c>
      <c r="C683" s="7">
        <v>29.629629999999999</v>
      </c>
      <c r="D683" s="7">
        <v>0</v>
      </c>
    </row>
    <row r="684" spans="2:4" x14ac:dyDescent="0.35">
      <c r="B684" s="8">
        <v>42490</v>
      </c>
      <c r="C684" s="7">
        <v>29.629629999999999</v>
      </c>
      <c r="D684" s="7">
        <v>0</v>
      </c>
    </row>
    <row r="685" spans="2:4" x14ac:dyDescent="0.35">
      <c r="B685" s="8">
        <v>42521</v>
      </c>
      <c r="C685" s="7">
        <v>29.629629999999999</v>
      </c>
      <c r="D685" s="7">
        <v>0</v>
      </c>
    </row>
    <row r="686" spans="2:4" x14ac:dyDescent="0.35">
      <c r="B686" s="8">
        <v>42551</v>
      </c>
      <c r="C686" s="7">
        <v>29.629629999999999</v>
      </c>
      <c r="D686" s="7">
        <v>0</v>
      </c>
    </row>
    <row r="687" spans="2:4" x14ac:dyDescent="0.35">
      <c r="B687" s="8">
        <v>42582</v>
      </c>
      <c r="C687" s="7">
        <v>29.629629999999999</v>
      </c>
      <c r="D687" s="7">
        <v>0</v>
      </c>
    </row>
    <row r="688" spans="2:4" x14ac:dyDescent="0.35">
      <c r="B688" s="8">
        <v>42613</v>
      </c>
      <c r="C688" s="7">
        <v>29.629629999999999</v>
      </c>
      <c r="D688" s="7">
        <v>0</v>
      </c>
    </row>
    <row r="689" spans="2:4" x14ac:dyDescent="0.35">
      <c r="B689" s="8">
        <v>42643</v>
      </c>
      <c r="C689" s="7">
        <v>25.925930000000001</v>
      </c>
      <c r="D689" s="7">
        <v>0</v>
      </c>
    </row>
    <row r="690" spans="2:4" x14ac:dyDescent="0.35">
      <c r="B690" s="8">
        <v>42674</v>
      </c>
      <c r="C690" s="7">
        <v>25.925930000000001</v>
      </c>
      <c r="D690" s="7">
        <v>0</v>
      </c>
    </row>
    <row r="691" spans="2:4" x14ac:dyDescent="0.35">
      <c r="B691" s="8">
        <v>42704</v>
      </c>
      <c r="C691" s="7">
        <v>25.925930000000001</v>
      </c>
      <c r="D691" s="7">
        <v>0</v>
      </c>
    </row>
    <row r="692" spans="2:4" x14ac:dyDescent="0.35">
      <c r="B692" s="8">
        <v>42735</v>
      </c>
      <c r="C692" s="7">
        <v>25.925930000000001</v>
      </c>
      <c r="D692" s="7">
        <v>0</v>
      </c>
    </row>
    <row r="693" spans="2:4" x14ac:dyDescent="0.35">
      <c r="B693" s="8">
        <v>42766</v>
      </c>
      <c r="C693" s="7">
        <v>25.925930000000001</v>
      </c>
      <c r="D693" s="7">
        <v>0</v>
      </c>
    </row>
    <row r="694" spans="2:4" x14ac:dyDescent="0.35">
      <c r="B694" s="8">
        <v>42794</v>
      </c>
      <c r="C694" s="7">
        <v>18.518519999999999</v>
      </c>
      <c r="D694" s="7">
        <v>0</v>
      </c>
    </row>
    <row r="695" spans="2:4" x14ac:dyDescent="0.35">
      <c r="B695" s="8">
        <v>42825</v>
      </c>
      <c r="C695" s="7">
        <v>18.518519999999999</v>
      </c>
      <c r="D695" s="7">
        <v>0</v>
      </c>
    </row>
    <row r="696" spans="2:4" x14ac:dyDescent="0.35">
      <c r="B696" s="8">
        <v>42855</v>
      </c>
      <c r="C696" s="7">
        <v>18.518519999999999</v>
      </c>
      <c r="D696" s="7">
        <v>0</v>
      </c>
    </row>
    <row r="697" spans="2:4" x14ac:dyDescent="0.35">
      <c r="B697" s="8">
        <v>42886</v>
      </c>
      <c r="C697" s="7">
        <v>18.518519999999999</v>
      </c>
      <c r="D697" s="7">
        <v>0</v>
      </c>
    </row>
    <row r="698" spans="2:4" x14ac:dyDescent="0.35">
      <c r="B698" s="8">
        <v>42916</v>
      </c>
      <c r="C698" s="7">
        <v>14.81481</v>
      </c>
      <c r="D698" s="7">
        <v>0</v>
      </c>
    </row>
    <row r="699" spans="2:4" x14ac:dyDescent="0.35">
      <c r="B699" s="8">
        <v>42947</v>
      </c>
      <c r="C699" s="7">
        <v>11.11111</v>
      </c>
      <c r="D699" s="7">
        <v>0</v>
      </c>
    </row>
    <row r="700" spans="2:4" x14ac:dyDescent="0.35">
      <c r="B700" s="8">
        <v>42978</v>
      </c>
      <c r="C700" s="7">
        <v>11.11111</v>
      </c>
      <c r="D700" s="7">
        <v>0</v>
      </c>
    </row>
    <row r="701" spans="2:4" x14ac:dyDescent="0.35">
      <c r="B701" s="8">
        <v>43008</v>
      </c>
      <c r="C701" s="7">
        <v>14.81481</v>
      </c>
      <c r="D701" s="7">
        <v>0</v>
      </c>
    </row>
    <row r="702" spans="2:4" x14ac:dyDescent="0.35">
      <c r="B702" s="8">
        <v>43039</v>
      </c>
      <c r="C702" s="7">
        <v>14.81481</v>
      </c>
      <c r="D702" s="7">
        <v>0</v>
      </c>
    </row>
    <row r="703" spans="2:4" x14ac:dyDescent="0.35">
      <c r="B703" s="8">
        <v>43069</v>
      </c>
      <c r="C703" s="7">
        <v>11.11111</v>
      </c>
      <c r="D703" s="7">
        <v>0</v>
      </c>
    </row>
    <row r="704" spans="2:4" x14ac:dyDescent="0.35">
      <c r="B704" s="8">
        <v>43100</v>
      </c>
      <c r="C704" s="7">
        <v>11.11111</v>
      </c>
      <c r="D704" s="7">
        <v>0</v>
      </c>
    </row>
    <row r="705" spans="2:4" x14ac:dyDescent="0.35">
      <c r="B705" s="8">
        <v>43131</v>
      </c>
      <c r="C705" s="7">
        <v>14.81481</v>
      </c>
      <c r="D705" s="7">
        <v>0</v>
      </c>
    </row>
    <row r="706" spans="2:4" x14ac:dyDescent="0.35">
      <c r="B706" s="8">
        <v>43159</v>
      </c>
      <c r="C706" s="7">
        <v>11.11111</v>
      </c>
      <c r="D706" s="7">
        <v>0</v>
      </c>
    </row>
    <row r="707" spans="2:4" x14ac:dyDescent="0.35">
      <c r="B707" s="8">
        <v>43190</v>
      </c>
      <c r="C707" s="7">
        <v>11.11111</v>
      </c>
      <c r="D707" s="7">
        <v>0</v>
      </c>
    </row>
    <row r="708" spans="2:4" x14ac:dyDescent="0.35">
      <c r="B708" s="8">
        <v>43220</v>
      </c>
      <c r="C708" s="7">
        <v>11.11111</v>
      </c>
      <c r="D708" s="7">
        <v>0</v>
      </c>
    </row>
    <row r="709" spans="2:4" x14ac:dyDescent="0.35">
      <c r="B709" s="8">
        <v>43251</v>
      </c>
      <c r="C709" s="7">
        <v>14.81481</v>
      </c>
      <c r="D709" s="7">
        <v>0</v>
      </c>
    </row>
    <row r="710" spans="2:4" x14ac:dyDescent="0.35">
      <c r="B710" s="8">
        <v>43281</v>
      </c>
      <c r="C710" s="7">
        <v>18.518519999999999</v>
      </c>
      <c r="D710" s="7">
        <v>0</v>
      </c>
    </row>
    <row r="711" spans="2:4" x14ac:dyDescent="0.35">
      <c r="B711" s="8">
        <v>43312</v>
      </c>
      <c r="C711" s="7">
        <v>22.22222</v>
      </c>
      <c r="D711" s="7">
        <v>0</v>
      </c>
    </row>
    <row r="712" spans="2:4" x14ac:dyDescent="0.35">
      <c r="B712" s="8">
        <v>43343</v>
      </c>
      <c r="C712" s="7">
        <v>18.518519999999999</v>
      </c>
      <c r="D712" s="7">
        <v>0</v>
      </c>
    </row>
    <row r="713" spans="2:4" x14ac:dyDescent="0.35">
      <c r="B713" s="8">
        <v>43373</v>
      </c>
      <c r="C713" s="7">
        <v>18.518519999999999</v>
      </c>
      <c r="D713" s="7">
        <v>0</v>
      </c>
    </row>
    <row r="714" spans="2:4" x14ac:dyDescent="0.35">
      <c r="B714" s="8">
        <v>43404</v>
      </c>
      <c r="C714" s="7">
        <v>18.518519999999999</v>
      </c>
      <c r="D714" s="7">
        <v>0</v>
      </c>
    </row>
    <row r="715" spans="2:4" x14ac:dyDescent="0.35">
      <c r="B715" s="8">
        <v>43434</v>
      </c>
      <c r="C715" s="7">
        <v>14.81481</v>
      </c>
      <c r="D715" s="7">
        <v>0</v>
      </c>
    </row>
    <row r="716" spans="2:4" x14ac:dyDescent="0.35">
      <c r="B716" s="8">
        <v>43465</v>
      </c>
      <c r="C716" s="7">
        <v>14.81481</v>
      </c>
      <c r="D716" s="7">
        <v>0</v>
      </c>
    </row>
    <row r="717" spans="2:4" x14ac:dyDescent="0.35">
      <c r="B717" s="8">
        <v>43496</v>
      </c>
      <c r="C717" s="7">
        <v>11.11111</v>
      </c>
      <c r="D717" s="7">
        <v>0</v>
      </c>
    </row>
    <row r="718" spans="2:4" x14ac:dyDescent="0.35">
      <c r="B718" s="8">
        <v>43524</v>
      </c>
      <c r="C718" s="7">
        <v>14.81481</v>
      </c>
      <c r="D718" s="7">
        <v>0</v>
      </c>
    </row>
    <row r="719" spans="2:4" x14ac:dyDescent="0.35">
      <c r="B719" s="8">
        <v>43555</v>
      </c>
      <c r="C719" s="7">
        <v>14.81481</v>
      </c>
      <c r="D719" s="7">
        <v>0</v>
      </c>
    </row>
    <row r="720" spans="2:4" x14ac:dyDescent="0.35">
      <c r="B720" s="8">
        <v>43585</v>
      </c>
      <c r="C720" s="7">
        <v>14.81481</v>
      </c>
      <c r="D720" s="7">
        <v>0</v>
      </c>
    </row>
    <row r="721" spans="2:4" x14ac:dyDescent="0.35">
      <c r="B721" s="8">
        <v>43616</v>
      </c>
      <c r="C721" s="7">
        <v>14.81481</v>
      </c>
      <c r="D721" s="7">
        <v>0</v>
      </c>
    </row>
    <row r="722" spans="2:4" x14ac:dyDescent="0.35">
      <c r="B722" s="8">
        <v>43646</v>
      </c>
      <c r="C722" s="7">
        <v>11.11111</v>
      </c>
      <c r="D722" s="7">
        <v>0</v>
      </c>
    </row>
    <row r="723" spans="2:4" x14ac:dyDescent="0.35">
      <c r="B723" s="8">
        <v>43677</v>
      </c>
      <c r="C723" s="7">
        <v>11.11111</v>
      </c>
      <c r="D723" s="7">
        <v>0</v>
      </c>
    </row>
    <row r="724" spans="2:4" x14ac:dyDescent="0.35">
      <c r="B724" s="8">
        <v>43708</v>
      </c>
      <c r="C724" s="7">
        <v>11.11111</v>
      </c>
      <c r="D724" s="7">
        <v>0</v>
      </c>
    </row>
    <row r="725" spans="2:4" x14ac:dyDescent="0.35">
      <c r="B725" s="8">
        <v>43738</v>
      </c>
      <c r="C725" s="7">
        <v>11.11111</v>
      </c>
      <c r="D725" s="7">
        <v>0</v>
      </c>
    </row>
    <row r="726" spans="2:4" x14ac:dyDescent="0.35">
      <c r="B726" s="8">
        <v>43769</v>
      </c>
      <c r="C726" s="7">
        <v>11.11111</v>
      </c>
      <c r="D726" s="7">
        <v>0</v>
      </c>
    </row>
    <row r="727" spans="2:4" x14ac:dyDescent="0.35">
      <c r="B727" s="8">
        <v>43799</v>
      </c>
      <c r="C727" s="7">
        <v>11.11111</v>
      </c>
      <c r="D727" s="7">
        <v>0</v>
      </c>
    </row>
    <row r="728" spans="2:4" x14ac:dyDescent="0.35">
      <c r="B728" s="8">
        <v>43830</v>
      </c>
      <c r="C728" s="7">
        <v>11.11111</v>
      </c>
      <c r="D728" s="7">
        <v>0</v>
      </c>
    </row>
    <row r="729" spans="2:4" x14ac:dyDescent="0.35">
      <c r="B729" s="8">
        <v>43861</v>
      </c>
      <c r="C729" s="7">
        <v>14.81481</v>
      </c>
      <c r="D729" s="7">
        <v>0</v>
      </c>
    </row>
    <row r="730" spans="2:4" x14ac:dyDescent="0.35">
      <c r="B730" s="8">
        <v>43890</v>
      </c>
      <c r="C730" s="7">
        <v>14.81481</v>
      </c>
      <c r="D730" s="7">
        <v>0</v>
      </c>
    </row>
    <row r="731" spans="2:4" x14ac:dyDescent="0.35">
      <c r="B731" s="8">
        <v>43921</v>
      </c>
      <c r="C731" s="7">
        <v>11.11111</v>
      </c>
      <c r="D731" s="7">
        <v>0</v>
      </c>
    </row>
    <row r="732" spans="2:4" x14ac:dyDescent="0.35">
      <c r="B732" s="8">
        <v>43951</v>
      </c>
      <c r="C732" s="7">
        <v>11.11111</v>
      </c>
      <c r="D732" s="7">
        <v>0</v>
      </c>
    </row>
    <row r="733" spans="2:4" x14ac:dyDescent="0.35">
      <c r="B733" s="8">
        <v>43982</v>
      </c>
      <c r="C733" s="7">
        <v>11.11111</v>
      </c>
      <c r="D733" s="7">
        <v>0</v>
      </c>
    </row>
    <row r="734" spans="2:4" x14ac:dyDescent="0.35">
      <c r="B734" s="8">
        <v>44012</v>
      </c>
      <c r="C734" s="7">
        <v>11.11111</v>
      </c>
      <c r="D734" s="7">
        <v>0</v>
      </c>
    </row>
    <row r="735" spans="2:4" x14ac:dyDescent="0.35">
      <c r="B735" s="8">
        <v>44043</v>
      </c>
      <c r="C735" s="7">
        <v>14.81481</v>
      </c>
      <c r="D735" s="7">
        <v>0</v>
      </c>
    </row>
    <row r="736" spans="2:4" x14ac:dyDescent="0.35">
      <c r="B736" s="8">
        <v>44074</v>
      </c>
      <c r="C736" s="7">
        <v>14.81481</v>
      </c>
      <c r="D736" s="7">
        <v>0</v>
      </c>
    </row>
    <row r="737" spans="2:4" x14ac:dyDescent="0.35">
      <c r="B737" s="8">
        <v>44104</v>
      </c>
      <c r="C737" s="7">
        <v>14.81481</v>
      </c>
      <c r="D737" s="7">
        <v>0</v>
      </c>
    </row>
    <row r="738" spans="2:4" x14ac:dyDescent="0.35">
      <c r="B738" s="8">
        <v>44135</v>
      </c>
      <c r="C738" s="7">
        <v>14.81481</v>
      </c>
      <c r="D738" s="7">
        <v>0</v>
      </c>
    </row>
    <row r="739" spans="2:4" x14ac:dyDescent="0.35">
      <c r="B739" s="8">
        <v>44165</v>
      </c>
      <c r="C739" s="7">
        <v>14.81481</v>
      </c>
      <c r="D739" s="7">
        <v>0</v>
      </c>
    </row>
    <row r="740" spans="2:4" x14ac:dyDescent="0.35">
      <c r="B740" s="8">
        <v>44196</v>
      </c>
      <c r="C740" s="7">
        <v>11.11111</v>
      </c>
      <c r="D740" s="7">
        <v>0</v>
      </c>
    </row>
    <row r="741" spans="2:4" x14ac:dyDescent="0.35">
      <c r="B741" s="8">
        <v>44227</v>
      </c>
      <c r="C741" s="7">
        <v>14.81481</v>
      </c>
      <c r="D741" s="7">
        <v>0</v>
      </c>
    </row>
    <row r="742" spans="2:4" x14ac:dyDescent="0.35">
      <c r="B742" s="8">
        <v>44255</v>
      </c>
      <c r="C742" s="7">
        <v>22.22222</v>
      </c>
      <c r="D742" s="7">
        <v>0</v>
      </c>
    </row>
    <row r="743" spans="2:4" x14ac:dyDescent="0.35">
      <c r="B743" s="8">
        <v>44286</v>
      </c>
      <c r="C743" s="7">
        <v>22.22222</v>
      </c>
      <c r="D743" s="7">
        <v>0</v>
      </c>
    </row>
    <row r="744" spans="2:4" x14ac:dyDescent="0.35">
      <c r="B744" s="8">
        <v>44316</v>
      </c>
      <c r="C744" s="7">
        <v>33.333329999999997</v>
      </c>
      <c r="D744" s="7">
        <v>0</v>
      </c>
    </row>
    <row r="745" spans="2:4" x14ac:dyDescent="0.35">
      <c r="B745" s="8">
        <v>44347</v>
      </c>
      <c r="C745" s="7">
        <v>37.037039999999998</v>
      </c>
      <c r="D745" s="7">
        <v>0</v>
      </c>
    </row>
    <row r="746" spans="2:4" x14ac:dyDescent="0.35">
      <c r="B746" s="8">
        <v>44377</v>
      </c>
      <c r="C746" s="7">
        <v>37.037039999999998</v>
      </c>
      <c r="D746" s="7">
        <v>4.5454549999999996</v>
      </c>
    </row>
    <row r="747" spans="2:4" x14ac:dyDescent="0.35">
      <c r="B747" s="8">
        <v>44408</v>
      </c>
      <c r="C747" s="7">
        <v>25.925930000000001</v>
      </c>
      <c r="D747" s="7">
        <v>4.5454549999999996</v>
      </c>
    </row>
    <row r="748" spans="2:4" x14ac:dyDescent="0.35">
      <c r="B748" s="8">
        <v>44439</v>
      </c>
      <c r="C748" s="7">
        <v>33.333329999999997</v>
      </c>
      <c r="D748" s="7">
        <v>4.5454549999999996</v>
      </c>
    </row>
    <row r="749" spans="2:4" x14ac:dyDescent="0.35">
      <c r="B749" s="8">
        <v>44469</v>
      </c>
      <c r="C749" s="7">
        <v>44.44444</v>
      </c>
      <c r="D749" s="7">
        <v>4.5454549999999996</v>
      </c>
    </row>
    <row r="750" spans="2:4" x14ac:dyDescent="0.35">
      <c r="B750" s="8">
        <v>44500</v>
      </c>
      <c r="C750" s="7">
        <v>44.44444</v>
      </c>
      <c r="D750" s="7">
        <v>18.181819999999998</v>
      </c>
    </row>
    <row r="751" spans="2:4" x14ac:dyDescent="0.35">
      <c r="B751" s="8">
        <v>44530</v>
      </c>
      <c r="C751" s="7">
        <v>51.851849999999999</v>
      </c>
      <c r="D751" s="7">
        <v>36.363639999999997</v>
      </c>
    </row>
    <row r="752" spans="2:4" x14ac:dyDescent="0.35">
      <c r="B752" s="8">
        <v>44561</v>
      </c>
      <c r="C752" s="7">
        <v>55.55556</v>
      </c>
      <c r="D752" s="7">
        <v>40.909089999999999</v>
      </c>
    </row>
    <row r="753" spans="2:4" x14ac:dyDescent="0.35">
      <c r="B753" s="8">
        <v>44592</v>
      </c>
      <c r="C753" s="7">
        <v>57.692309999999999</v>
      </c>
      <c r="D753" s="7">
        <v>40.909089999999999</v>
      </c>
    </row>
    <row r="754" spans="2:4" x14ac:dyDescent="0.35">
      <c r="B754" s="8">
        <v>44620</v>
      </c>
      <c r="C754" s="7">
        <v>61.538460000000001</v>
      </c>
      <c r="D754" s="7">
        <v>63.636360000000003</v>
      </c>
    </row>
    <row r="755" spans="2:4" x14ac:dyDescent="0.35">
      <c r="B755" s="8">
        <v>44651</v>
      </c>
      <c r="C755" s="7">
        <v>69.230770000000007</v>
      </c>
      <c r="D755" s="7">
        <v>81.818179999999998</v>
      </c>
    </row>
    <row r="756" spans="2:4" x14ac:dyDescent="0.35">
      <c r="B756" s="8">
        <v>44681</v>
      </c>
      <c r="C756" s="7">
        <v>64</v>
      </c>
      <c r="D756" s="7">
        <v>85</v>
      </c>
    </row>
  </sheetData>
  <mergeCells count="9">
    <mergeCell ref="M8:N8"/>
    <mergeCell ref="O7:Q7"/>
    <mergeCell ref="P8:Q8"/>
    <mergeCell ref="C6:D6"/>
    <mergeCell ref="G6:I6"/>
    <mergeCell ref="G7:I7"/>
    <mergeCell ref="L6:Q6"/>
    <mergeCell ref="C7:D7"/>
    <mergeCell ref="L7:N7"/>
  </mergeCells>
  <pageMargins left="0.75" right="0.75" top="1" bottom="1" header="0.5" footer="0.5"/>
  <pageSetup orientation="portrait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2856BD-C25C-4D9C-A4ED-E10F29E4FA54}">
  <dimension ref="A1:L361"/>
  <sheetViews>
    <sheetView workbookViewId="0">
      <pane ySplit="9" topLeftCell="A10" activePane="bottomLeft" state="frozen"/>
      <selection pane="bottomLeft"/>
    </sheetView>
  </sheetViews>
  <sheetFormatPr defaultRowHeight="15" x14ac:dyDescent="0.35"/>
  <cols>
    <col min="2" max="2" width="12.6640625" customWidth="1"/>
    <col min="3" max="4" width="11.44140625" customWidth="1"/>
    <col min="5" max="5" width="11.44140625" style="53" customWidth="1"/>
    <col min="6" max="6" width="11.44140625" style="127" customWidth="1"/>
    <col min="7" max="8" width="16" customWidth="1"/>
    <col min="9" max="10" width="10.33203125" customWidth="1"/>
    <col min="11" max="12" width="18.44140625" customWidth="1"/>
  </cols>
  <sheetData>
    <row r="1" spans="1:12" ht="20.399999999999999" x14ac:dyDescent="0.45">
      <c r="A1" s="3" t="s">
        <v>259</v>
      </c>
    </row>
    <row r="2" spans="1:12" ht="16.8" x14ac:dyDescent="0.4">
      <c r="A2" s="4"/>
    </row>
    <row r="3" spans="1:12" x14ac:dyDescent="0.35">
      <c r="A3" s="2" t="s">
        <v>260</v>
      </c>
    </row>
    <row r="4" spans="1:12" s="53" customFormat="1" x14ac:dyDescent="0.35">
      <c r="A4" s="65"/>
      <c r="F4" s="127"/>
    </row>
    <row r="6" spans="1:12" ht="35.4" customHeight="1" x14ac:dyDescent="0.35">
      <c r="C6" s="172" t="s">
        <v>261</v>
      </c>
      <c r="D6" s="172"/>
      <c r="E6" s="56"/>
      <c r="F6" s="208" t="s">
        <v>550</v>
      </c>
      <c r="G6" s="174"/>
      <c r="H6" s="174"/>
      <c r="K6" s="172" t="s">
        <v>551</v>
      </c>
      <c r="L6" s="180"/>
    </row>
    <row r="7" spans="1:12" ht="14.25" customHeight="1" x14ac:dyDescent="0.35">
      <c r="C7" s="168" t="s">
        <v>262</v>
      </c>
      <c r="D7" s="168"/>
      <c r="E7" s="56"/>
      <c r="F7" s="193" t="s">
        <v>18</v>
      </c>
      <c r="G7" s="181" t="s">
        <v>269</v>
      </c>
      <c r="H7" s="182"/>
      <c r="K7" s="170" t="s">
        <v>270</v>
      </c>
      <c r="L7" s="170"/>
    </row>
    <row r="8" spans="1:12" ht="18" customHeight="1" x14ac:dyDescent="0.35">
      <c r="C8" s="55" t="s">
        <v>263</v>
      </c>
      <c r="D8" s="55" t="s">
        <v>211</v>
      </c>
      <c r="E8" s="56"/>
      <c r="F8" s="193"/>
      <c r="G8" s="257" t="s">
        <v>266</v>
      </c>
      <c r="H8" s="258"/>
      <c r="K8" s="6" t="s">
        <v>65</v>
      </c>
      <c r="L8" s="55" t="s">
        <v>271</v>
      </c>
    </row>
    <row r="9" spans="1:12" x14ac:dyDescent="0.35">
      <c r="C9" s="171" t="s">
        <v>19</v>
      </c>
      <c r="D9" s="171"/>
      <c r="E9" s="96"/>
      <c r="F9" s="174"/>
      <c r="G9" s="33" t="s">
        <v>268</v>
      </c>
      <c r="H9" s="33" t="s">
        <v>267</v>
      </c>
      <c r="K9" s="215" t="s">
        <v>118</v>
      </c>
      <c r="L9" s="226"/>
    </row>
    <row r="10" spans="1:12" x14ac:dyDescent="0.35">
      <c r="B10" t="s">
        <v>12</v>
      </c>
      <c r="C10" s="7">
        <v>100.684259467977</v>
      </c>
      <c r="D10" s="7">
        <v>43.667456073776904</v>
      </c>
      <c r="E10" s="7"/>
      <c r="F10" s="13">
        <v>-30</v>
      </c>
      <c r="G10" s="15">
        <v>7.6316372791761998E-5</v>
      </c>
      <c r="H10" s="15">
        <v>3.1579606571942298E-4</v>
      </c>
      <c r="J10" s="97">
        <v>40543</v>
      </c>
      <c r="K10" s="7">
        <v>2.6666666666666665</v>
      </c>
      <c r="L10" s="7">
        <v>4</v>
      </c>
    </row>
    <row r="11" spans="1:12" x14ac:dyDescent="0.35">
      <c r="B11" t="s">
        <v>264</v>
      </c>
      <c r="C11" s="7">
        <v>57.799058537160377</v>
      </c>
      <c r="D11" s="7">
        <v>31.026174506199094</v>
      </c>
      <c r="E11" s="7"/>
      <c r="F11" s="15">
        <v>-29.8</v>
      </c>
      <c r="G11" s="15">
        <v>8.0110667281289594E-5</v>
      </c>
      <c r="H11" s="15">
        <v>3.3173424590430498E-4</v>
      </c>
      <c r="J11" s="97">
        <v>40908</v>
      </c>
      <c r="K11" s="7">
        <v>3</v>
      </c>
      <c r="L11" s="7">
        <v>-9.6666666666666661</v>
      </c>
    </row>
    <row r="12" spans="1:12" x14ac:dyDescent="0.35">
      <c r="B12" t="s">
        <v>189</v>
      </c>
      <c r="C12" s="7">
        <v>24.850361472971645</v>
      </c>
      <c r="D12" s="7">
        <v>26.647443172583518</v>
      </c>
      <c r="E12" s="7"/>
      <c r="F12" s="15">
        <v>-29.6</v>
      </c>
      <c r="G12" s="15">
        <v>8.4108674911487498E-5</v>
      </c>
      <c r="H12" s="15">
        <v>3.48523128770563E-4</v>
      </c>
      <c r="J12" s="97">
        <v>41274</v>
      </c>
      <c r="K12" s="7">
        <v>0.66666666666666663</v>
      </c>
      <c r="L12" s="7">
        <v>-4.333333333333333</v>
      </c>
    </row>
    <row r="13" spans="1:12" x14ac:dyDescent="0.35">
      <c r="B13" t="s">
        <v>265</v>
      </c>
      <c r="C13" s="7">
        <v>21.200023886226059</v>
      </c>
      <c r="D13" s="7">
        <v>10.00073396620569</v>
      </c>
      <c r="E13" s="7"/>
      <c r="F13" s="15">
        <v>-29.400000000000002</v>
      </c>
      <c r="G13" s="15">
        <v>8.8322040909063706E-5</v>
      </c>
      <c r="H13" s="15">
        <v>3.6620975831867602E-4</v>
      </c>
      <c r="J13" s="97">
        <v>41639</v>
      </c>
      <c r="K13" s="7">
        <v>1</v>
      </c>
      <c r="L13" s="7">
        <v>-9.3333333333333339</v>
      </c>
    </row>
    <row r="14" spans="1:12" x14ac:dyDescent="0.35">
      <c r="F14" s="15">
        <v>-29.200000000000003</v>
      </c>
      <c r="G14" s="15">
        <v>9.2763109374067995E-5</v>
      </c>
      <c r="H14" s="15">
        <v>3.8484380591078798E-4</v>
      </c>
      <c r="J14" s="97">
        <v>42004</v>
      </c>
      <c r="K14" s="7">
        <v>1</v>
      </c>
      <c r="L14" s="7">
        <v>-3.3333333333333335</v>
      </c>
    </row>
    <row r="15" spans="1:12" x14ac:dyDescent="0.35">
      <c r="F15" s="15">
        <v>-29.000000000000004</v>
      </c>
      <c r="G15" s="15">
        <v>9.7444966631073603E-5</v>
      </c>
      <c r="H15" s="15">
        <v>4.0447771280655899E-4</v>
      </c>
      <c r="J15" s="97">
        <v>42369</v>
      </c>
      <c r="K15" s="7">
        <v>-3.6666666666666665</v>
      </c>
      <c r="L15" s="7">
        <v>-1.3333333333333333</v>
      </c>
    </row>
    <row r="16" spans="1:12" x14ac:dyDescent="0.35">
      <c r="D16" s="127"/>
      <c r="F16" s="15">
        <v>-28.800000000000004</v>
      </c>
      <c r="G16" s="15">
        <v>1.02381487305625E-4</v>
      </c>
      <c r="H16" s="15">
        <v>4.2516683964218899E-4</v>
      </c>
      <c r="J16" s="97">
        <v>42735</v>
      </c>
      <c r="K16" s="7">
        <v>-6.333333333333333</v>
      </c>
      <c r="L16" s="7">
        <v>-9.3333333333333339</v>
      </c>
    </row>
    <row r="17" spans="3:12" x14ac:dyDescent="0.35">
      <c r="F17" s="15">
        <v>-28.600000000000005</v>
      </c>
      <c r="G17" s="15">
        <v>1.07587383294549E-4</v>
      </c>
      <c r="H17" s="15">
        <v>4.4696962308588098E-4</v>
      </c>
      <c r="J17" s="97">
        <v>43100</v>
      </c>
      <c r="K17" s="7">
        <v>-2.3333333333333335</v>
      </c>
      <c r="L17" s="7">
        <v>-3</v>
      </c>
    </row>
    <row r="18" spans="3:12" x14ac:dyDescent="0.35">
      <c r="C18" s="127"/>
      <c r="F18" s="15">
        <v>-28.400000000000006</v>
      </c>
      <c r="G18" s="15">
        <v>1.13078255808415E-4</v>
      </c>
      <c r="H18" s="15">
        <v>4.69947739897028E-4</v>
      </c>
      <c r="J18" s="97">
        <v>43465</v>
      </c>
      <c r="K18" s="7">
        <v>-0.66666666666666663</v>
      </c>
      <c r="L18" s="7">
        <v>-2</v>
      </c>
    </row>
    <row r="19" spans="3:12" x14ac:dyDescent="0.35">
      <c r="F19" s="15">
        <v>-28.200000000000006</v>
      </c>
      <c r="G19" s="15">
        <v>1.18870650674612E-4</v>
      </c>
      <c r="H19" s="15">
        <v>4.9416627860804298E-4</v>
      </c>
      <c r="J19" s="97">
        <v>43830</v>
      </c>
      <c r="K19" s="7">
        <v>-1</v>
      </c>
      <c r="L19" s="7">
        <v>2</v>
      </c>
    </row>
    <row r="20" spans="3:12" x14ac:dyDescent="0.35">
      <c r="F20" s="15">
        <v>-28.000000000000007</v>
      </c>
      <c r="G20" s="15">
        <v>1.2498211710008201E-4</v>
      </c>
      <c r="H20" s="15">
        <v>5.1969391903676097E-4</v>
      </c>
      <c r="J20" s="97">
        <v>44196</v>
      </c>
      <c r="K20" s="7">
        <v>-5</v>
      </c>
      <c r="L20" s="7">
        <v>-12</v>
      </c>
    </row>
    <row r="21" spans="3:12" x14ac:dyDescent="0.35">
      <c r="F21" s="15">
        <v>-27.800000000000008</v>
      </c>
      <c r="G21" s="15">
        <v>1.31431270103827E-4</v>
      </c>
      <c r="H21" s="15">
        <v>5.4660311982329104E-4</v>
      </c>
      <c r="J21" s="97">
        <v>44561</v>
      </c>
      <c r="K21" s="7">
        <v>-2</v>
      </c>
      <c r="L21" s="7">
        <v>-1.6666666666666667</v>
      </c>
    </row>
    <row r="22" spans="3:12" x14ac:dyDescent="0.35">
      <c r="F22" s="15">
        <v>-27.600000000000009</v>
      </c>
      <c r="G22" s="15">
        <v>1.38237856840816E-4</v>
      </c>
      <c r="H22" s="15">
        <v>5.7497031416780696E-4</v>
      </c>
      <c r="J22" s="97">
        <v>44926</v>
      </c>
      <c r="K22" s="7">
        <v>-12</v>
      </c>
      <c r="L22" s="7">
        <v>-5.5</v>
      </c>
    </row>
    <row r="23" spans="3:12" x14ac:dyDescent="0.35">
      <c r="F23" s="15">
        <v>-27.400000000000009</v>
      </c>
      <c r="G23" s="15">
        <v>1.4542282705084101E-4</v>
      </c>
      <c r="H23" s="15">
        <v>6.0487611392453296E-4</v>
      </c>
    </row>
    <row r="24" spans="3:12" x14ac:dyDescent="0.35">
      <c r="F24" s="15">
        <v>-27.20000000000001</v>
      </c>
      <c r="G24" s="15">
        <v>1.53008407878278E-4</v>
      </c>
      <c r="H24" s="15">
        <v>6.3640552218169799E-4</v>
      </c>
    </row>
    <row r="25" spans="3:12" x14ac:dyDescent="0.35">
      <c r="F25" s="15">
        <v>-27.000000000000011</v>
      </c>
      <c r="G25" s="15">
        <v>1.6101818332150099E-4</v>
      </c>
      <c r="H25" s="15">
        <v>6.6964815442711705E-4</v>
      </c>
    </row>
    <row r="26" spans="3:12" x14ac:dyDescent="0.35">
      <c r="F26" s="15">
        <v>-26.800000000000011</v>
      </c>
      <c r="G26" s="15">
        <v>1.69477178583857E-4</v>
      </c>
      <c r="H26" s="15">
        <v>7.0469846836349796E-4</v>
      </c>
    </row>
    <row r="27" spans="3:12" x14ac:dyDescent="0.35">
      <c r="F27" s="15">
        <v>-26.600000000000012</v>
      </c>
      <c r="G27" s="15">
        <v>1.78411949611713E-4</v>
      </c>
      <c r="H27" s="15">
        <v>7.4165600239643097E-4</v>
      </c>
    </row>
    <row r="28" spans="3:12" x14ac:dyDescent="0.35">
      <c r="F28" s="15">
        <v>-26.400000000000013</v>
      </c>
      <c r="G28" s="15">
        <v>1.8785067811891501E-4</v>
      </c>
      <c r="H28" s="15">
        <v>7.8062562277029395E-4</v>
      </c>
    </row>
    <row r="29" spans="3:12" x14ac:dyDescent="0.35">
      <c r="F29" s="15">
        <v>-26.200000000000014</v>
      </c>
      <c r="G29" s="15">
        <v>1.9782327241115699E-4</v>
      </c>
      <c r="H29" s="15">
        <v>8.2171777927255297E-4</v>
      </c>
    </row>
    <row r="30" spans="3:12" x14ac:dyDescent="0.35">
      <c r="F30" s="15">
        <v>-26.000000000000014</v>
      </c>
      <c r="G30" s="15">
        <v>2.08361474338175E-4</v>
      </c>
      <c r="H30" s="15">
        <v>8.6504876936452097E-4</v>
      </c>
    </row>
    <row r="31" spans="3:12" x14ac:dyDescent="0.35">
      <c r="F31" s="15">
        <v>-25.800000000000015</v>
      </c>
      <c r="G31" s="15">
        <v>2.1949897271609999E-4</v>
      </c>
      <c r="H31" s="15">
        <v>9.1074101052561604E-4</v>
      </c>
    </row>
    <row r="32" spans="3:12" x14ac:dyDescent="0.35">
      <c r="F32" s="15">
        <v>-25.600000000000016</v>
      </c>
      <c r="G32" s="15">
        <v>2.3127152357697099E-4</v>
      </c>
      <c r="H32" s="15">
        <v>9.5892332051798496E-4</v>
      </c>
    </row>
    <row r="33" spans="6:8" x14ac:dyDescent="0.35">
      <c r="F33" s="15">
        <v>-25.400000000000016</v>
      </c>
      <c r="G33" s="15">
        <v>2.43717077616871E-4</v>
      </c>
      <c r="H33" s="15">
        <v>1.0097312051880699E-3</v>
      </c>
    </row>
    <row r="34" spans="6:8" x14ac:dyDescent="0.35">
      <c r="F34" s="15">
        <v>-25.200000000000017</v>
      </c>
      <c r="G34" s="15">
        <v>2.5687591522852599E-4</v>
      </c>
      <c r="H34" s="15">
        <v>1.06330715332053E-3</v>
      </c>
    </row>
    <row r="35" spans="6:8" x14ac:dyDescent="0.35">
      <c r="F35" s="15">
        <v>-25.000000000000018</v>
      </c>
      <c r="G35" s="15">
        <v>2.70790789518293E-4</v>
      </c>
      <c r="H35" s="15">
        <v>1.1198009379468799E-3</v>
      </c>
    </row>
    <row r="36" spans="6:8" x14ac:dyDescent="0.35">
      <c r="F36" s="15">
        <v>-24.800000000000018</v>
      </c>
      <c r="G36" s="15">
        <v>2.8550707772098899E-4</v>
      </c>
      <c r="H36" s="15">
        <v>1.1793699233856501E-3</v>
      </c>
    </row>
    <row r="37" spans="6:8" x14ac:dyDescent="0.35">
      <c r="F37" s="15">
        <v>-24.600000000000019</v>
      </c>
      <c r="G37" s="15">
        <v>3.0107294143901902E-4</v>
      </c>
      <c r="H37" s="15">
        <v>1.24217937715144E-3</v>
      </c>
    </row>
    <row r="38" spans="6:8" x14ac:dyDescent="0.35">
      <c r="F38" s="15">
        <v>-24.40000000000002</v>
      </c>
      <c r="G38" s="15">
        <v>3.1753949614425901E-4</v>
      </c>
      <c r="H38" s="15">
        <v>1.30840278571636E-3</v>
      </c>
    </row>
    <row r="39" spans="6:8" x14ac:dyDescent="0.35">
      <c r="F39" s="15">
        <v>-24.200000000000021</v>
      </c>
      <c r="G39" s="15">
        <v>3.3496099039209497E-4</v>
      </c>
      <c r="H39" s="15">
        <v>1.3782221729378599E-3</v>
      </c>
    </row>
    <row r="40" spans="6:8" x14ac:dyDescent="0.35">
      <c r="F40" s="15">
        <v>-24.000000000000021</v>
      </c>
      <c r="G40" s="15">
        <v>3.53394995206562E-4</v>
      </c>
      <c r="H40" s="15">
        <v>1.45182841978108E-3</v>
      </c>
    </row>
    <row r="41" spans="6:8" x14ac:dyDescent="0.35">
      <c r="F41" s="15">
        <v>-23.800000000000022</v>
      </c>
      <c r="G41" s="15">
        <v>3.7290260410328702E-4</v>
      </c>
      <c r="H41" s="15">
        <v>1.52942158376026E-3</v>
      </c>
    </row>
    <row r="42" spans="6:8" x14ac:dyDescent="0.35">
      <c r="F42" s="15">
        <v>-23.600000000000023</v>
      </c>
      <c r="G42" s="15">
        <v>3.9354864422264601E-4</v>
      </c>
      <c r="H42" s="15">
        <v>1.6112112163024E-3</v>
      </c>
    </row>
    <row r="43" spans="6:8" x14ac:dyDescent="0.35">
      <c r="F43" s="15">
        <v>-23.400000000000023</v>
      </c>
      <c r="G43" s="15">
        <v>4.1540189904872899E-4</v>
      </c>
      <c r="H43" s="15">
        <v>1.69741667599498E-3</v>
      </c>
    </row>
    <row r="44" spans="6:8" x14ac:dyDescent="0.35">
      <c r="F44" s="15">
        <v>-23.200000000000024</v>
      </c>
      <c r="G44" s="15">
        <v>4.3853534318989001E-4</v>
      </c>
      <c r="H44" s="15">
        <v>1.7882674354193101E-3</v>
      </c>
    </row>
    <row r="45" spans="6:8" x14ac:dyDescent="0.35">
      <c r="F45" s="15">
        <v>-23.000000000000025</v>
      </c>
      <c r="G45" s="15">
        <v>4.63026389693378E-4</v>
      </c>
      <c r="H45" s="15">
        <v>1.88400337898928E-3</v>
      </c>
    </row>
    <row r="46" spans="6:8" x14ac:dyDescent="0.35">
      <c r="F46" s="15">
        <v>-22.800000000000026</v>
      </c>
      <c r="G46" s="15">
        <v>4.8895715035917502E-4</v>
      </c>
      <c r="H46" s="15">
        <v>1.98487508891311E-3</v>
      </c>
    </row>
    <row r="47" spans="6:8" x14ac:dyDescent="0.35">
      <c r="F47" s="15">
        <v>-22.600000000000026</v>
      </c>
      <c r="G47" s="15">
        <v>5.1641470950602303E-4</v>
      </c>
      <c r="H47" s="15">
        <v>2.09114411607174E-3</v>
      </c>
    </row>
    <row r="48" spans="6:8" x14ac:dyDescent="0.35">
      <c r="F48" s="15">
        <v>-22.400000000000027</v>
      </c>
      <c r="G48" s="15">
        <v>5.45491411625111E-4</v>
      </c>
      <c r="H48" s="15">
        <v>2.2030832322620002E-3</v>
      </c>
    </row>
    <row r="49" spans="6:8" x14ac:dyDescent="0.35">
      <c r="F49" s="15">
        <v>-22.200000000000028</v>
      </c>
      <c r="G49" s="15">
        <v>5.7628516333302305E-4</v>
      </c>
      <c r="H49" s="15">
        <v>2.32097665988592E-3</v>
      </c>
    </row>
    <row r="50" spans="6:8" x14ac:dyDescent="0.35">
      <c r="F50" s="15">
        <v>-22.000000000000028</v>
      </c>
      <c r="G50" s="15">
        <v>6.08899750004621E-4</v>
      </c>
      <c r="H50" s="15">
        <v>2.4451202747793098E-3</v>
      </c>
    </row>
    <row r="51" spans="6:8" x14ac:dyDescent="0.35">
      <c r="F51" s="15">
        <v>-21.800000000000029</v>
      </c>
      <c r="G51" s="15">
        <v>6.4344516742747095E-4</v>
      </c>
      <c r="H51" s="15">
        <v>2.5758217774649299E-3</v>
      </c>
    </row>
    <row r="52" spans="6:8" x14ac:dyDescent="0.35">
      <c r="F52" s="15">
        <v>-21.60000000000003</v>
      </c>
      <c r="G52" s="15">
        <v>6.8003796877115204E-4</v>
      </c>
      <c r="H52" s="15">
        <v>2.7134008276875499E-3</v>
      </c>
    </row>
    <row r="53" spans="6:8" x14ac:dyDescent="0.35">
      <c r="F53" s="15">
        <v>-21.400000000000031</v>
      </c>
      <c r="G53" s="15">
        <v>7.1880162710618797E-4</v>
      </c>
      <c r="H53" s="15">
        <v>2.8581891366439901E-3</v>
      </c>
    </row>
    <row r="54" spans="6:8" x14ac:dyDescent="0.35">
      <c r="F54" s="15">
        <v>-21.200000000000031</v>
      </c>
      <c r="G54" s="15">
        <v>7.5986691363713805E-4</v>
      </c>
      <c r="H54" s="15">
        <v>3.0105305108605001E-3</v>
      </c>
    </row>
    <row r="55" spans="6:8" x14ac:dyDescent="0.35">
      <c r="F55" s="15">
        <v>-21.000000000000032</v>
      </c>
      <c r="G55" s="15">
        <v>8.03372291731109E-4</v>
      </c>
      <c r="H55" s="15">
        <v>3.1707808411973802E-3</v>
      </c>
    </row>
    <row r="56" spans="6:8" x14ac:dyDescent="0.35">
      <c r="F56" s="15">
        <v>-20.800000000000033</v>
      </c>
      <c r="G56" s="15">
        <v>8.4946432672521402E-4</v>
      </c>
      <c r="H56" s="15">
        <v>3.3393080299788302E-3</v>
      </c>
    </row>
    <row r="57" spans="6:8" x14ac:dyDescent="0.35">
      <c r="F57" s="15">
        <v>-20.600000000000033</v>
      </c>
      <c r="G57" s="15">
        <v>8.9829811138265696E-4</v>
      </c>
      <c r="H57" s="15">
        <v>3.5164918487594998E-3</v>
      </c>
    </row>
    <row r="58" spans="6:8" x14ac:dyDescent="0.35">
      <c r="F58" s="15">
        <v>-20.400000000000034</v>
      </c>
      <c r="G58" s="15">
        <v>9.5003770673532698E-4</v>
      </c>
      <c r="H58" s="15">
        <v>3.7027237187526301E-3</v>
      </c>
    </row>
    <row r="59" spans="6:8" x14ac:dyDescent="0.35">
      <c r="F59" s="15">
        <v>-20.200000000000035</v>
      </c>
      <c r="G59" s="15">
        <v>1.0048565978993699E-3</v>
      </c>
      <c r="H59" s="15">
        <v>3.8984064054645201E-3</v>
      </c>
    </row>
    <row r="60" spans="6:8" x14ac:dyDescent="0.35">
      <c r="F60" s="15">
        <v>-20.000000000000036</v>
      </c>
      <c r="G60" s="15">
        <v>1.06293816427708E-3</v>
      </c>
      <c r="H60" s="15">
        <v>4.1039536186129001E-3</v>
      </c>
    </row>
    <row r="61" spans="6:8" x14ac:dyDescent="0.35">
      <c r="F61" s="15">
        <v>-19.800000000000036</v>
      </c>
      <c r="G61" s="15">
        <v>1.12447616336149E-3</v>
      </c>
      <c r="H61" s="15">
        <v>4.3197895079610501E-3</v>
      </c>
    </row>
    <row r="62" spans="6:8" x14ac:dyDescent="0.35">
      <c r="F62" s="15">
        <v>-19.600000000000037</v>
      </c>
      <c r="G62" s="15">
        <v>1.18967522713727E-3</v>
      </c>
      <c r="H62" s="15">
        <v>4.5463480452839896E-3</v>
      </c>
    </row>
    <row r="63" spans="6:8" x14ac:dyDescent="0.35">
      <c r="F63" s="15">
        <v>-19.400000000000038</v>
      </c>
      <c r="G63" s="15">
        <v>1.2587513698204501E-3</v>
      </c>
      <c r="H63" s="15">
        <v>4.7840722823082604E-3</v>
      </c>
    </row>
    <row r="64" spans="6:8" x14ac:dyDescent="0.35">
      <c r="F64" s="15">
        <v>-19.200000000000038</v>
      </c>
      <c r="G64" s="15">
        <v>1.3319325053977699E-3</v>
      </c>
      <c r="H64" s="15">
        <v>5.0334134741448298E-3</v>
      </c>
    </row>
    <row r="65" spans="6:8" x14ac:dyDescent="0.35">
      <c r="F65" s="15">
        <v>-19.000000000000039</v>
      </c>
      <c r="G65" s="15">
        <v>1.4094589731117101E-3</v>
      </c>
      <c r="H65" s="15">
        <v>5.2948300574775899E-3</v>
      </c>
    </row>
    <row r="66" spans="6:8" x14ac:dyDescent="0.35">
      <c r="F66" s="15">
        <v>-18.80000000000004</v>
      </c>
      <c r="G66" s="15">
        <v>1.4915840686875799E-3</v>
      </c>
      <c r="H66" s="15">
        <v>5.5687864725925303E-3</v>
      </c>
    </row>
    <row r="67" spans="6:8" x14ac:dyDescent="0.35">
      <c r="F67" s="15">
        <v>-18.600000000000041</v>
      </c>
      <c r="G67" s="15">
        <v>1.57857457871033E-3</v>
      </c>
      <c r="H67" s="15">
        <v>5.8557518182508301E-3</v>
      </c>
    </row>
    <row r="68" spans="6:8" x14ac:dyDescent="0.35">
      <c r="F68" s="15">
        <v>-18.400000000000041</v>
      </c>
      <c r="G68" s="15">
        <v>1.67071131513107E-3</v>
      </c>
      <c r="H68" s="15">
        <v>6.1561983284384898E-3</v>
      </c>
    </row>
    <row r="69" spans="6:8" x14ac:dyDescent="0.35">
      <c r="F69" s="15">
        <v>-18.200000000000042</v>
      </c>
      <c r="G69" s="15">
        <v>1.76828964641209E-3</v>
      </c>
      <c r="H69" s="15">
        <v>6.4705996601848699E-3</v>
      </c>
    </row>
    <row r="70" spans="6:8" x14ac:dyDescent="0.35">
      <c r="F70" s="15">
        <v>-18.000000000000043</v>
      </c>
      <c r="G70" s="15">
        <v>1.87162002130316E-3</v>
      </c>
      <c r="H70" s="15">
        <v>6.79942898195076E-3</v>
      </c>
    </row>
    <row r="71" spans="6:8" x14ac:dyDescent="0.35">
      <c r="F71" s="15">
        <v>-17.800000000000043</v>
      </c>
      <c r="G71" s="15">
        <v>1.98102848067994E-3</v>
      </c>
      <c r="H71" s="15">
        <v>7.1431568525641099E-3</v>
      </c>
    </row>
    <row r="72" spans="6:8" x14ac:dyDescent="0.35">
      <c r="F72" s="15">
        <v>-17.600000000000044</v>
      </c>
      <c r="G72" s="15">
        <v>2.0968571522636198E-3</v>
      </c>
      <c r="H72" s="15">
        <v>7.5022488813480401E-3</v>
      </c>
    </row>
    <row r="73" spans="6:8" x14ac:dyDescent="0.35">
      <c r="F73" s="15">
        <v>-17.400000000000045</v>
      </c>
      <c r="G73" s="15">
        <v>2.2194647223807702E-3</v>
      </c>
      <c r="H73" s="15">
        <v>7.8771631609628398E-3</v>
      </c>
    </row>
    <row r="74" spans="6:8" x14ac:dyDescent="0.35">
      <c r="F74" s="15">
        <v>-17.200000000000045</v>
      </c>
      <c r="G74" s="15">
        <v>2.34922687821042E-3</v>
      </c>
      <c r="H74" s="15">
        <v>8.2683474655927507E-3</v>
      </c>
    </row>
    <row r="75" spans="6:8" x14ac:dyDescent="0.35">
      <c r="F75" s="15">
        <v>-17.000000000000046</v>
      </c>
      <c r="G75" s="15">
        <v>2.48653671320377E-3</v>
      </c>
      <c r="H75" s="15">
        <v>8.6762362084689092E-3</v>
      </c>
    </row>
    <row r="76" spans="6:8" x14ac:dyDescent="0.35">
      <c r="F76" s="15">
        <v>-16.800000000000047</v>
      </c>
      <c r="G76" s="15">
        <v>2.63180508754893E-3</v>
      </c>
      <c r="H76" s="15">
        <v>9.1012471543542098E-3</v>
      </c>
    </row>
    <row r="77" spans="6:8" x14ac:dyDescent="0.35">
      <c r="F77" s="15">
        <v>-16.600000000000048</v>
      </c>
      <c r="G77" s="15">
        <v>2.7854609346923301E-3</v>
      </c>
      <c r="H77" s="15">
        <v>9.5437778845399498E-3</v>
      </c>
    </row>
    <row r="78" spans="6:8" x14ac:dyDescent="0.35">
      <c r="F78" s="15">
        <v>-16.400000000000048</v>
      </c>
      <c r="G78" s="15">
        <v>2.9479515040201701E-3</v>
      </c>
      <c r="H78" s="15">
        <v>1.00042020141369E-2</v>
      </c>
    </row>
    <row r="79" spans="6:8" x14ac:dyDescent="0.35">
      <c r="F79" s="15">
        <v>-16.200000000000049</v>
      </c>
      <c r="G79" s="15">
        <v>3.1197425288534198E-3</v>
      </c>
      <c r="H79" s="15">
        <v>1.0482865163998E-2</v>
      </c>
    </row>
    <row r="80" spans="6:8" x14ac:dyDescent="0.35">
      <c r="F80" s="15">
        <v>-16.00000000000005</v>
      </c>
      <c r="G80" s="15">
        <v>3.3013183079213899E-3</v>
      </c>
      <c r="H80" s="15">
        <v>1.09800806924955E-2</v>
      </c>
    </row>
    <row r="81" spans="6:8" x14ac:dyDescent="0.35">
      <c r="F81" s="15">
        <v>-15.80000000000005</v>
      </c>
      <c r="G81" s="15">
        <v>3.4931816874603401E-3</v>
      </c>
      <c r="H81" s="15">
        <v>1.14961251956024E-2</v>
      </c>
    </row>
    <row r="82" spans="6:8" x14ac:dyDescent="0.35">
      <c r="F82" s="15">
        <v>-15.600000000000051</v>
      </c>
      <c r="G82" s="15">
        <v>3.6958539300430602E-3</v>
      </c>
      <c r="H82" s="15">
        <v>1.20312337872907E-2</v>
      </c>
    </row>
    <row r="83" spans="6:8" x14ac:dyDescent="0.35">
      <c r="F83" s="15">
        <v>-15.400000000000052</v>
      </c>
      <c r="G83" s="15">
        <v>3.9098744551921702E-3</v>
      </c>
      <c r="H83" s="15">
        <v>1.25855951761593E-2</v>
      </c>
    </row>
    <row r="84" spans="6:8" x14ac:dyDescent="0.35">
      <c r="F84" s="15">
        <v>-15.200000000000053</v>
      </c>
      <c r="G84" s="15">
        <v>4.1358004357802602E-3</v>
      </c>
      <c r="H84" s="15">
        <v>1.31593465584262E-2</v>
      </c>
    </row>
    <row r="85" spans="6:8" x14ac:dyDescent="0.35">
      <c r="F85" s="15">
        <v>-15.000000000000053</v>
      </c>
      <c r="G85" s="15">
        <v>4.3742062331861399E-3</v>
      </c>
      <c r="H85" s="15">
        <v>1.37525683519407E-2</v>
      </c>
    </row>
    <row r="86" spans="6:8" x14ac:dyDescent="0.35">
      <c r="F86" s="15">
        <v>-14.800000000000054</v>
      </c>
      <c r="G86" s="15">
        <v>4.6256826531791903E-3</v>
      </c>
      <c r="H86" s="15">
        <v>1.43652788006692E-2</v>
      </c>
    </row>
    <row r="87" spans="6:8" x14ac:dyDescent="0.35">
      <c r="F87" s="15">
        <v>-14.600000000000055</v>
      </c>
      <c r="G87" s="15">
        <v>4.8908360035643597E-3</v>
      </c>
      <c r="H87" s="15">
        <v>1.4997428484136001E-2</v>
      </c>
    </row>
    <row r="88" spans="6:8" x14ac:dyDescent="0.35">
      <c r="F88" s="15">
        <v>-14.400000000000055</v>
      </c>
      <c r="G88" s="15">
        <v>5.1702869337618296E-3</v>
      </c>
      <c r="H88" s="15">
        <v>1.5648894771512298E-2</v>
      </c>
    </row>
    <row r="89" spans="6:8" x14ac:dyDescent="0.35">
      <c r="F89" s="15">
        <v>-14.200000000000056</v>
      </c>
      <c r="G89" s="15">
        <v>5.4646690357490202E-3</v>
      </c>
      <c r="H89" s="15">
        <v>1.6319476265381199E-2</v>
      </c>
    </row>
    <row r="90" spans="6:8" x14ac:dyDescent="0.35">
      <c r="F90" s="15">
        <v>-14.000000000000057</v>
      </c>
      <c r="G90" s="15">
        <v>5.7746271851867601E-3</v>
      </c>
      <c r="H90" s="15">
        <v>1.70088872855906E-2</v>
      </c>
    </row>
    <row r="91" spans="6:8" x14ac:dyDescent="0.35">
      <c r="F91" s="15">
        <v>-13.800000000000058</v>
      </c>
      <c r="G91" s="15">
        <v>6.1008156011247497E-3</v>
      </c>
      <c r="H91" s="15">
        <v>1.7716752448951701E-2</v>
      </c>
    </row>
    <row r="92" spans="6:8" x14ac:dyDescent="0.35">
      <c r="F92" s="15">
        <v>-13.600000000000058</v>
      </c>
      <c r="G92" s="15">
        <v>6.4438956024703703E-3</v>
      </c>
      <c r="H92" s="15">
        <v>1.84426014057598E-2</v>
      </c>
    </row>
    <row r="93" spans="6:8" x14ac:dyDescent="0.35">
      <c r="F93" s="15">
        <v>-13.400000000000059</v>
      </c>
      <c r="G93" s="15">
        <v>6.8045330394535903E-3</v>
      </c>
      <c r="H93" s="15">
        <v>1.9185863799082901E-2</v>
      </c>
    </row>
    <row r="94" spans="6:8" x14ac:dyDescent="0.35">
      <c r="F94" s="15">
        <v>-13.20000000000006</v>
      </c>
      <c r="G94" s="15">
        <v>7.1833953786745496E-3</v>
      </c>
      <c r="H94" s="15">
        <v>1.9945864517385399E-2</v>
      </c>
    </row>
    <row r="95" spans="6:8" x14ac:dyDescent="0.35">
      <c r="F95" s="15">
        <v>-13.00000000000006</v>
      </c>
      <c r="G95" s="15">
        <v>7.5811484210279202E-3</v>
      </c>
      <c r="H95" s="15">
        <v>2.0721819315174399E-2</v>
      </c>
    </row>
    <row r="96" spans="6:8" x14ac:dyDescent="0.35">
      <c r="F96" s="15">
        <v>-12.800000000000061</v>
      </c>
      <c r="G96" s="15">
        <v>7.9984526329116394E-3</v>
      </c>
      <c r="H96" s="15">
        <v>2.15128308798649E-2</v>
      </c>
    </row>
    <row r="97" spans="6:8" x14ac:dyDescent="0.35">
      <c r="F97" s="15">
        <v>-12.600000000000062</v>
      </c>
      <c r="G97" s="15">
        <v>8.4359590726990601E-3</v>
      </c>
      <c r="H97" s="15">
        <v>2.23178854257923E-2</v>
      </c>
    </row>
    <row r="98" spans="6:8" x14ac:dyDescent="0.35">
      <c r="F98" s="15">
        <v>-12.400000000000063</v>
      </c>
      <c r="G98" s="15">
        <v>8.8943048965381497E-3</v>
      </c>
      <c r="H98" s="15">
        <v>2.3135849898130601E-2</v>
      </c>
    </row>
    <row r="99" spans="6:8" x14ac:dyDescent="0.35">
      <c r="F99" s="15">
        <v>-12.200000000000063</v>
      </c>
      <c r="G99" s="15">
        <v>9.3741084301926392E-3</v>
      </c>
      <c r="H99" s="15">
        <v>2.3965469870245601E-2</v>
      </c>
    </row>
    <row r="100" spans="6:8" x14ac:dyDescent="0.35">
      <c r="F100" s="15">
        <v>-12.000000000000064</v>
      </c>
      <c r="G100" s="15">
        <v>9.8759637969101002E-3</v>
      </c>
      <c r="H100" s="15">
        <v>2.48053682175873E-2</v>
      </c>
    </row>
    <row r="101" spans="6:8" x14ac:dyDescent="0.35">
      <c r="F101" s="15">
        <v>-11.800000000000065</v>
      </c>
      <c r="G101" s="15">
        <v>1.0400435095241699E-2</v>
      </c>
      <c r="H101" s="15">
        <v>2.5654044649477199E-2</v>
      </c>
    </row>
    <row r="102" spans="6:8" x14ac:dyDescent="0.35">
      <c r="F102" s="15">
        <v>-11.600000000000065</v>
      </c>
      <c r="G102" s="15">
        <v>1.0948050125390799E-2</v>
      </c>
      <c r="H102" s="15">
        <v>2.65098761769446E-2</v>
      </c>
    </row>
    <row r="103" spans="6:8" x14ac:dyDescent="0.35">
      <c r="F103" s="15">
        <v>-11.400000000000066</v>
      </c>
      <c r="G103" s="15">
        <v>1.15192936680722E-2</v>
      </c>
      <c r="H103" s="15">
        <v>2.7371118590017798E-2</v>
      </c>
    </row>
    <row r="104" spans="6:8" x14ac:dyDescent="0.35">
      <c r="F104" s="15">
        <v>-11.200000000000067</v>
      </c>
      <c r="G104" s="15">
        <v>1.21146003260468E-2</v>
      </c>
      <c r="H104" s="15">
        <v>2.8235909011494899E-2</v>
      </c>
    </row>
    <row r="105" spans="6:8" x14ac:dyDescent="0.35">
      <c r="F105" s="15">
        <v>-11.000000000000068</v>
      </c>
      <c r="G105" s="15">
        <v>1.27343469454788E-2</v>
      </c>
      <c r="H105" s="15">
        <v>2.91022695861488E-2</v>
      </c>
    </row>
    <row r="106" spans="6:8" x14ac:dyDescent="0.35">
      <c r="F106" s="15">
        <v>-10.800000000000068</v>
      </c>
      <c r="G106" s="15">
        <v>1.3378844642041299E-2</v>
      </c>
      <c r="H106" s="15">
        <v>2.9968112354550099E-2</v>
      </c>
    </row>
    <row r="107" spans="6:8" x14ac:dyDescent="0.35">
      <c r="F107" s="15">
        <v>-10.600000000000069</v>
      </c>
      <c r="G107" s="15">
        <v>1.40483304652599E-2</v>
      </c>
      <c r="H107" s="15">
        <v>3.0831245349220202E-2</v>
      </c>
    </row>
    <row r="108" spans="6:8" x14ac:dyDescent="0.35">
      <c r="F108" s="15">
        <v>-10.40000000000007</v>
      </c>
      <c r="G108" s="15">
        <v>1.47429587438987E-2</v>
      </c>
      <c r="H108" s="15">
        <v>3.1689379937716297E-2</v>
      </c>
    </row>
    <row r="109" spans="6:8" x14ac:dyDescent="0.35">
      <c r="F109" s="15">
        <v>-10.20000000000007</v>
      </c>
      <c r="G109" s="15">
        <v>1.54627921651928E-2</v>
      </c>
      <c r="H109" s="15">
        <v>3.25401394225973E-2</v>
      </c>
    </row>
    <row r="110" spans="6:8" x14ac:dyDescent="0.35">
      <c r="F110" s="15">
        <v>-10.000000000000071</v>
      </c>
      <c r="G110" s="15">
        <v>1.6207792651343301E-2</v>
      </c>
      <c r="H110" s="15">
        <v>3.33810688921648E-2</v>
      </c>
    </row>
    <row r="111" spans="6:8" x14ac:dyDescent="0.35">
      <c r="F111" s="15">
        <v>-9.8000000000000718</v>
      </c>
      <c r="G111" s="15">
        <v>1.6977812107790001E-2</v>
      </c>
      <c r="H111" s="15">
        <v>3.4209646298601702E-2</v>
      </c>
    </row>
    <row r="112" spans="6:8" x14ac:dyDescent="0.35">
      <c r="F112" s="15">
        <v>-9.6000000000000725</v>
      </c>
      <c r="G112" s="15">
        <v>1.777258312923E-2</v>
      </c>
      <c r="H112" s="15">
        <v>3.5023294721885E-2</v>
      </c>
    </row>
    <row r="113" spans="6:8" x14ac:dyDescent="0.35">
      <c r="F113" s="15">
        <v>-9.4000000000000732</v>
      </c>
      <c r="G113" s="15">
        <v>1.8591709760969299E-2</v>
      </c>
      <c r="H113" s="15">
        <v>3.58193957588991E-2</v>
      </c>
    </row>
    <row r="114" spans="6:8" x14ac:dyDescent="0.35">
      <c r="F114" s="15">
        <v>-9.2000000000000739</v>
      </c>
      <c r="G114" s="15">
        <v>1.9434658424786502E-2</v>
      </c>
      <c r="H114" s="15">
        <v>3.6595303957846E-2</v>
      </c>
    </row>
    <row r="115" spans="6:8" x14ac:dyDescent="0.35">
      <c r="F115" s="15">
        <v>-9.0000000000000746</v>
      </c>
      <c r="G115" s="15">
        <v>2.03007491297887E-2</v>
      </c>
      <c r="H115" s="15">
        <v>3.7348362198696701E-2</v>
      </c>
    </row>
    <row r="116" spans="6:8" x14ac:dyDescent="0.35">
      <c r="F116" s="15">
        <v>-8.8000000000000753</v>
      </c>
      <c r="G116" s="15">
        <v>2.1189147099497901E-2</v>
      </c>
      <c r="H116" s="15">
        <v>3.8075917901432402E-2</v>
      </c>
    </row>
    <row r="117" spans="6:8" x14ac:dyDescent="0.35">
      <c r="F117" s="15">
        <v>-8.600000000000076</v>
      </c>
      <c r="G117" s="15">
        <v>2.20988549562957E-2</v>
      </c>
      <c r="H117" s="15">
        <v>3.8775339925604703E-2</v>
      </c>
    </row>
    <row r="118" spans="6:8" x14ac:dyDescent="0.35">
      <c r="F118" s="15">
        <v>-8.4000000000000767</v>
      </c>
      <c r="G118" s="15">
        <v>2.3028705613058899E-2</v>
      </c>
      <c r="H118" s="15">
        <v>3.9444036007701397E-2</v>
      </c>
    </row>
    <row r="119" spans="6:8" x14ac:dyDescent="0.35">
      <c r="F119" s="15">
        <v>-8.2000000000000774</v>
      </c>
      <c r="G119" s="15">
        <v>2.3977356028980702E-2</v>
      </c>
      <c r="H119" s="15">
        <v>4.0079470567387601E-2</v>
      </c>
    </row>
    <row r="120" spans="6:8" x14ac:dyDescent="0.35">
      <c r="F120" s="15">
        <v>-8.0000000000000782</v>
      </c>
      <c r="G120" s="15">
        <v>2.4943281991822101E-2</v>
      </c>
      <c r="H120" s="15">
        <v>4.0679182700277497E-2</v>
      </c>
    </row>
    <row r="121" spans="6:8" x14ac:dyDescent="0.35">
      <c r="F121" s="15">
        <v>-7.800000000000078</v>
      </c>
      <c r="G121" s="15">
        <v>2.5924774091815501E-2</v>
      </c>
      <c r="H121" s="15">
        <v>4.1240804163905603E-2</v>
      </c>
    </row>
    <row r="122" spans="6:8" x14ac:dyDescent="0.35">
      <c r="F122" s="15">
        <v>-7.6000000000000778</v>
      </c>
      <c r="G122" s="15">
        <v>2.6919935052765801E-2</v>
      </c>
      <c r="H122" s="15">
        <v>4.1762077155330597E-2</v>
      </c>
    </row>
    <row r="123" spans="6:8" x14ac:dyDescent="0.35">
      <c r="F123" s="15">
        <v>-7.4000000000000776</v>
      </c>
      <c r="G123" s="15">
        <v>2.7926678583225201E-2</v>
      </c>
      <c r="H123" s="15">
        <v>4.2240871673650801E-2</v>
      </c>
    </row>
    <row r="124" spans="6:8" x14ac:dyDescent="0.35">
      <c r="F124" s="15">
        <v>-7.2000000000000774</v>
      </c>
      <c r="G124" s="15">
        <v>2.89427299046306E-2</v>
      </c>
      <c r="H124" s="15">
        <v>4.2675202258875299E-2</v>
      </c>
    </row>
    <row r="125" spans="6:8" x14ac:dyDescent="0.35">
      <c r="F125" s="15">
        <v>-7.0000000000000773</v>
      </c>
      <c r="G125" s="15">
        <v>2.9965628103707599E-2</v>
      </c>
      <c r="H125" s="15">
        <v>4.3063243900270297E-2</v>
      </c>
    </row>
    <row r="126" spans="6:8" x14ac:dyDescent="0.35">
      <c r="F126" s="15">
        <v>-6.8000000000000771</v>
      </c>
      <c r="G126" s="15">
        <v>3.09927304430462E-2</v>
      </c>
      <c r="H126" s="15">
        <v>4.3403346912580701E-2</v>
      </c>
    </row>
    <row r="127" spans="6:8" x14ac:dyDescent="0.35">
      <c r="F127" s="15">
        <v>-6.6000000000000769</v>
      </c>
      <c r="G127" s="15">
        <v>3.20212187463935E-2</v>
      </c>
      <c r="H127" s="15">
        <v>4.3694050587449601E-2</v>
      </c>
    </row>
    <row r="128" spans="6:8" x14ac:dyDescent="0.35">
      <c r="F128" s="15">
        <v>-6.4000000000000767</v>
      </c>
      <c r="G128" s="15">
        <v>3.3048107953829703E-2</v>
      </c>
      <c r="H128" s="15">
        <v>4.3934095439849601E-2</v>
      </c>
    </row>
    <row r="129" spans="6:8" x14ac:dyDescent="0.35">
      <c r="F129" s="15">
        <v>-6.2000000000000766</v>
      </c>
      <c r="G129" s="15">
        <v>3.4070256916633297E-2</v>
      </c>
      <c r="H129" s="15">
        <v>4.4122433885245997E-2</v>
      </c>
    </row>
    <row r="130" spans="6:8" x14ac:dyDescent="0.35">
      <c r="F130" s="15">
        <v>-6.0000000000000764</v>
      </c>
      <c r="G130" s="15">
        <v>3.50843814724634E-2</v>
      </c>
      <c r="H130" s="15">
        <v>4.4258239202302201E-2</v>
      </c>
    </row>
    <row r="131" spans="6:8" x14ac:dyDescent="0.35">
      <c r="F131" s="15">
        <v>-5.8000000000000762</v>
      </c>
      <c r="G131" s="15">
        <v>3.6087069808759101E-2</v>
      </c>
      <c r="H131" s="15">
        <v>4.4340912657879497E-2</v>
      </c>
    </row>
    <row r="132" spans="6:8" x14ac:dyDescent="0.35">
      <c r="F132" s="15">
        <v>-5.600000000000076</v>
      </c>
      <c r="G132" s="15">
        <v>3.70748000863848E-2</v>
      </c>
      <c r="H132" s="15">
        <v>4.4370088695482798E-2</v>
      </c>
    </row>
    <row r="133" spans="6:8" x14ac:dyDescent="0.35">
      <c r="F133" s="15">
        <v>-5.4000000000000759</v>
      </c>
      <c r="G133" s="15">
        <v>3.8043960257076799E-2</v>
      </c>
      <c r="H133" s="15">
        <v>4.43630347700531E-2</v>
      </c>
    </row>
    <row r="134" spans="6:8" x14ac:dyDescent="0.35">
      <c r="F134" s="15">
        <v>-5.2000000000000757</v>
      </c>
      <c r="G134" s="15">
        <v>3.8990869967815797E-2</v>
      </c>
      <c r="H134" s="15">
        <v>4.4340400284806701E-2</v>
      </c>
    </row>
    <row r="135" spans="6:8" x14ac:dyDescent="0.35">
      <c r="F135" s="15">
        <v>-5.0000000000000755</v>
      </c>
      <c r="G135" s="15">
        <v>3.99118044036584E-2</v>
      </c>
      <c r="H135" s="15">
        <v>4.4302251312460503E-2</v>
      </c>
    </row>
    <row r="136" spans="6:8" x14ac:dyDescent="0.35">
      <c r="F136" s="15">
        <v>-4.8000000000000753</v>
      </c>
      <c r="G136" s="15">
        <v>4.0803019878684399E-2</v>
      </c>
      <c r="H136" s="15">
        <v>4.4248636814804398E-2</v>
      </c>
    </row>
    <row r="137" spans="6:8" x14ac:dyDescent="0.35">
      <c r="F137" s="15">
        <v>-4.6000000000000751</v>
      </c>
      <c r="G137" s="15">
        <v>4.1660780943528201E-2</v>
      </c>
      <c r="H137" s="15">
        <v>4.4179625518172803E-2</v>
      </c>
    </row>
    <row r="138" spans="6:8" x14ac:dyDescent="0.35">
      <c r="F138" s="15">
        <v>-4.400000000000075</v>
      </c>
      <c r="G138" s="15">
        <v>4.2481388738511802E-2</v>
      </c>
      <c r="H138" s="15">
        <v>4.4095305740074101E-2</v>
      </c>
    </row>
    <row r="139" spans="6:8" x14ac:dyDescent="0.35">
      <c r="F139" s="15">
        <v>-4.2000000000000748</v>
      </c>
      <c r="G139" s="15">
        <v>4.3261210284745E-2</v>
      </c>
      <c r="H139" s="15">
        <v>4.3995785166857398E-2</v>
      </c>
    </row>
    <row r="140" spans="6:8" x14ac:dyDescent="0.35">
      <c r="F140" s="15">
        <v>-4.0000000000000746</v>
      </c>
      <c r="G140" s="15">
        <v>4.3996708372791002E-2</v>
      </c>
      <c r="H140" s="15">
        <v>4.38811905833199E-2</v>
      </c>
    </row>
    <row r="141" spans="6:8" x14ac:dyDescent="0.35">
      <c r="F141" s="15">
        <v>-3.8000000000000744</v>
      </c>
      <c r="G141" s="15">
        <v>4.4684471680666402E-2</v>
      </c>
      <c r="H141" s="15">
        <v>4.3751667555348303E-2</v>
      </c>
    </row>
    <row r="142" spans="6:8" x14ac:dyDescent="0.35">
      <c r="F142" s="15">
        <v>-3.6000000000000743</v>
      </c>
      <c r="G142" s="15">
        <v>4.5321244731015897E-2</v>
      </c>
      <c r="H142" s="15">
        <v>4.3607380066875902E-2</v>
      </c>
    </row>
    <row r="143" spans="6:8" x14ac:dyDescent="0.35">
      <c r="F143" s="15">
        <v>-3.4000000000000741</v>
      </c>
      <c r="G143" s="15">
        <v>4.5903957282170803E-2</v>
      </c>
      <c r="H143" s="15">
        <v>4.34485101126117E-2</v>
      </c>
    </row>
    <row r="144" spans="6:8" x14ac:dyDescent="0.35">
      <c r="F144" s="15">
        <v>-3.2000000000000739</v>
      </c>
      <c r="G144" s="15">
        <v>4.6429752740176002E-2</v>
      </c>
      <c r="H144" s="15">
        <v>4.3275257248169399E-2</v>
      </c>
    </row>
    <row r="145" spans="6:8" x14ac:dyDescent="0.35">
      <c r="F145" s="15">
        <v>-3.0000000000000737</v>
      </c>
      <c r="G145" s="15">
        <v>4.68960151793303E-2</v>
      </c>
      <c r="H145" s="15">
        <v>4.3087838099382401E-2</v>
      </c>
    </row>
    <row r="146" spans="6:8" x14ac:dyDescent="0.35">
      <c r="F146" s="15">
        <v>-2.8000000000000735</v>
      </c>
      <c r="G146" s="15">
        <v>4.7300394567668498E-2</v>
      </c>
      <c r="H146" s="15">
        <v>4.2886485832743099E-2</v>
      </c>
    </row>
    <row r="147" spans="6:8" x14ac:dyDescent="0.35">
      <c r="F147" s="15">
        <v>-2.6000000000000734</v>
      </c>
      <c r="G147" s="15">
        <v>4.7640829811260797E-2</v>
      </c>
      <c r="H147" s="15">
        <v>4.26714495890387E-2</v>
      </c>
    </row>
    <row r="148" spans="6:8" x14ac:dyDescent="0.35">
      <c r="F148" s="15">
        <v>-2.4000000000000732</v>
      </c>
      <c r="G148" s="15">
        <v>4.7915569257096897E-2</v>
      </c>
      <c r="H148" s="15">
        <v>4.2442993882388799E-2</v>
      </c>
    </row>
    <row r="149" spans="6:8" x14ac:dyDescent="0.35">
      <c r="F149" s="15">
        <v>-2.200000000000073</v>
      </c>
      <c r="G149" s="15">
        <v>4.8123188328303E-2</v>
      </c>
      <c r="H149" s="15">
        <v>4.2201397966997803E-2</v>
      </c>
    </row>
    <row r="150" spans="6:8" x14ac:dyDescent="0.35">
      <c r="F150" s="15">
        <v>-2.0000000000000728</v>
      </c>
      <c r="G150" s="15">
        <v>4.8262604006906698E-2</v>
      </c>
      <c r="H150" s="15">
        <v>4.1946955174042497E-2</v>
      </c>
    </row>
    <row r="151" spans="6:8" x14ac:dyDescent="0.35">
      <c r="F151" s="15">
        <v>-1.8000000000000729</v>
      </c>
      <c r="G151" s="15">
        <v>4.8333085927484198E-2</v>
      </c>
      <c r="H151" s="15">
        <v>4.16799722211992E-2</v>
      </c>
    </row>
    <row r="152" spans="6:8" x14ac:dyDescent="0.35">
      <c r="F152" s="15">
        <v>-1.6000000000000729</v>
      </c>
      <c r="G152" s="15">
        <v>4.83400102013102E-2</v>
      </c>
      <c r="H152" s="15">
        <v>4.1400768497392403E-2</v>
      </c>
    </row>
    <row r="153" spans="6:8" x14ac:dyDescent="0.35">
      <c r="F153" s="15">
        <v>-1.400000000000073</v>
      </c>
      <c r="G153" s="15">
        <v>4.8320240938049298E-2</v>
      </c>
      <c r="H153" s="15">
        <v>4.1109675325405999E-2</v>
      </c>
    </row>
    <row r="154" spans="6:8" x14ac:dyDescent="0.35">
      <c r="F154" s="15">
        <v>-1.200000000000073</v>
      </c>
      <c r="G154" s="15">
        <v>4.8280390964304601E-2</v>
      </c>
      <c r="H154" s="15">
        <v>4.0807035205047103E-2</v>
      </c>
    </row>
    <row r="155" spans="6:8" x14ac:dyDescent="0.35">
      <c r="F155" s="15">
        <v>-1.0000000000000731</v>
      </c>
      <c r="G155" s="15">
        <v>4.8220521006569497E-2</v>
      </c>
      <c r="H155" s="15">
        <v>4.0493201039582101E-2</v>
      </c>
    </row>
    <row r="156" spans="6:8" x14ac:dyDescent="0.35">
      <c r="F156" s="15">
        <v>-0.8000000000000731</v>
      </c>
      <c r="G156" s="15">
        <v>4.8140722187677801E-2</v>
      </c>
      <c r="H156" s="15">
        <v>4.0168535348188802E-2</v>
      </c>
    </row>
    <row r="157" spans="6:8" x14ac:dyDescent="0.35">
      <c r="F157" s="15">
        <v>-0.60000000000007314</v>
      </c>
      <c r="G157" s="15">
        <v>4.8041115753864001E-2</v>
      </c>
      <c r="H157" s="15">
        <v>3.9833409467169498E-2</v>
      </c>
    </row>
    <row r="158" spans="6:8" x14ac:dyDescent="0.35">
      <c r="F158" s="15">
        <v>-0.40000000000007313</v>
      </c>
      <c r="G158" s="15">
        <v>4.7921852712377297E-2</v>
      </c>
      <c r="H158" s="15">
        <v>3.9488202742664201E-2</v>
      </c>
    </row>
    <row r="159" spans="6:8" x14ac:dyDescent="0.35">
      <c r="F159" s="15">
        <v>-0.20000000000007312</v>
      </c>
      <c r="G159" s="15">
        <v>4.7783113381393801E-2</v>
      </c>
      <c r="H159" s="15">
        <v>3.9133301717583002E-2</v>
      </c>
    </row>
    <row r="160" spans="6:8" x14ac:dyDescent="0.35">
      <c r="F160" s="15">
        <v>-7.3108186171566558E-14</v>
      </c>
      <c r="G160" s="15">
        <v>4.76251068543923E-2</v>
      </c>
      <c r="H160" s="15">
        <v>3.8769099315441001E-2</v>
      </c>
    </row>
    <row r="161" spans="6:8" x14ac:dyDescent="0.35">
      <c r="F161" s="15">
        <v>0.1999999999999269</v>
      </c>
      <c r="G161" s="15">
        <v>4.7448070381554998E-2</v>
      </c>
      <c r="H161" s="15">
        <v>3.8395994023734198E-2</v>
      </c>
    </row>
    <row r="162" spans="6:8" x14ac:dyDescent="0.35">
      <c r="F162" s="15">
        <v>0.39999999999992691</v>
      </c>
      <c r="G162" s="15">
        <v>4.72522686711404E-2</v>
      </c>
      <c r="H162" s="15">
        <v>3.8014389079439603E-2</v>
      </c>
    </row>
    <row r="163" spans="6:8" x14ac:dyDescent="0.35">
      <c r="F163" s="15">
        <v>0.59999999999992693</v>
      </c>
      <c r="G163" s="15">
        <v>4.7037993114135701E-2</v>
      </c>
      <c r="H163" s="15">
        <v>3.7624691659150701E-2</v>
      </c>
    </row>
    <row r="164" spans="6:8" x14ac:dyDescent="0.35">
      <c r="F164" s="15">
        <v>0.79999999999992699</v>
      </c>
      <c r="G164" s="15">
        <v>4.6805560935836599E-2</v>
      </c>
      <c r="H164" s="15">
        <v>3.7227312076284498E-2</v>
      </c>
    </row>
    <row r="165" spans="6:8" x14ac:dyDescent="0.35">
      <c r="F165" s="15">
        <v>0.99999999999992695</v>
      </c>
      <c r="G165" s="15">
        <v>4.6555314278318299E-2</v>
      </c>
      <c r="H165" s="15">
        <v>3.6822662987706797E-2</v>
      </c>
    </row>
    <row r="166" spans="6:8" x14ac:dyDescent="0.35">
      <c r="F166" s="15">
        <v>1.1999999999999269</v>
      </c>
      <c r="G166" s="15">
        <v>4.6287619218045598E-2</v>
      </c>
      <c r="H166" s="15">
        <v>3.6411158612024701E-2</v>
      </c>
    </row>
    <row r="167" spans="6:8" x14ac:dyDescent="0.35">
      <c r="F167" s="15">
        <v>1.3999999999999269</v>
      </c>
      <c r="G167" s="15">
        <v>4.6002864723135299E-2</v>
      </c>
      <c r="H167" s="15">
        <v>3.5993213961693298E-2</v>
      </c>
    </row>
    <row r="168" spans="6:8" x14ac:dyDescent="0.35">
      <c r="F168" s="15">
        <v>1.5999999999999268</v>
      </c>
      <c r="G168" s="15">
        <v>4.5701461555006803E-2</v>
      </c>
      <c r="H168" s="15">
        <v>3.5569244090969197E-2</v>
      </c>
    </row>
    <row r="169" spans="6:8" x14ac:dyDescent="0.35">
      <c r="F169" s="15">
        <v>1.7999999999999268</v>
      </c>
      <c r="G169" s="15">
        <v>4.5383841119363402E-2</v>
      </c>
      <c r="H169" s="15">
        <v>3.5139663361626702E-2</v>
      </c>
    </row>
    <row r="170" spans="6:8" x14ac:dyDescent="0.35">
      <c r="F170" s="15">
        <v>1.9999999999999267</v>
      </c>
      <c r="G170" s="15">
        <v>4.5050454271604999E-2</v>
      </c>
      <c r="H170" s="15">
        <v>3.4704884728229302E-2</v>
      </c>
    </row>
    <row r="171" spans="6:8" x14ac:dyDescent="0.35">
      <c r="F171" s="15">
        <v>2.1999999999999269</v>
      </c>
      <c r="G171" s="15">
        <v>4.4701770081916399E-2</v>
      </c>
      <c r="H171" s="15">
        <v>3.4265319044619998E-2</v>
      </c>
    </row>
    <row r="172" spans="6:8" x14ac:dyDescent="0.35">
      <c r="F172" s="15">
        <v>2.3999999999999271</v>
      </c>
      <c r="G172" s="15">
        <v>4.4338274565367701E-2</v>
      </c>
      <c r="H172" s="15">
        <v>3.3821374393164003E-2</v>
      </c>
    </row>
    <row r="173" spans="6:8" x14ac:dyDescent="0.35">
      <c r="F173" s="15">
        <v>2.5999999999999273</v>
      </c>
      <c r="G173" s="15">
        <v>4.3960469382440803E-2</v>
      </c>
      <c r="H173" s="15">
        <v>3.3373455438142498E-2</v>
      </c>
    </row>
    <row r="174" spans="6:8" x14ac:dyDescent="0.35">
      <c r="F174" s="15">
        <v>2.7999999999999274</v>
      </c>
      <c r="G174" s="15">
        <v>4.3568870515426197E-2</v>
      </c>
      <c r="H174" s="15">
        <v>3.2921962804559099E-2</v>
      </c>
    </row>
    <row r="175" spans="6:8" x14ac:dyDescent="0.35">
      <c r="F175" s="15">
        <v>2.9999999999999276</v>
      </c>
      <c r="G175" s="15">
        <v>4.3164006926140197E-2</v>
      </c>
      <c r="H175" s="15">
        <v>3.2467292483483498E-2</v>
      </c>
    </row>
    <row r="176" spans="6:8" x14ac:dyDescent="0.35">
      <c r="F176" s="15">
        <v>3.1999999999999278</v>
      </c>
      <c r="G176" s="15">
        <v>4.2746419200387999E-2</v>
      </c>
      <c r="H176" s="15">
        <v>3.2009835264922001E-2</v>
      </c>
    </row>
    <row r="177" spans="6:8" x14ac:dyDescent="0.35">
      <c r="F177" s="15">
        <v>3.399999999999928</v>
      </c>
      <c r="G177" s="15">
        <v>4.2316658184535297E-2</v>
      </c>
      <c r="H177" s="15">
        <v>3.15499761990614E-2</v>
      </c>
    </row>
    <row r="178" spans="6:8" x14ac:dyDescent="0.35">
      <c r="F178" s="15">
        <v>3.5999999999999281</v>
      </c>
      <c r="G178" s="15">
        <v>4.1875283619470301E-2</v>
      </c>
      <c r="H178" s="15">
        <v>3.1088094086604099E-2</v>
      </c>
    </row>
    <row r="179" spans="6:8" x14ac:dyDescent="0.35">
      <c r="F179" s="15">
        <v>3.7999999999999283</v>
      </c>
      <c r="G179" s="15">
        <v>4.1422862777117701E-2</v>
      </c>
      <c r="H179" s="15">
        <v>3.06245609987712E-2</v>
      </c>
    </row>
    <row r="180" spans="6:8" x14ac:dyDescent="0.35">
      <c r="F180" s="15">
        <v>3.9999999999999285</v>
      </c>
      <c r="G180" s="15">
        <v>4.0959969104529301E-2</v>
      </c>
      <c r="H180" s="15">
        <v>3.01597418274243E-2</v>
      </c>
    </row>
    <row r="181" spans="6:8" x14ac:dyDescent="0.35">
      <c r="F181" s="15">
        <v>4.1999999999999282</v>
      </c>
      <c r="G181" s="15">
        <v>4.0487180880408001E-2</v>
      </c>
      <c r="H181" s="15">
        <v>2.9693993865625001E-2</v>
      </c>
    </row>
    <row r="182" spans="6:8" x14ac:dyDescent="0.35">
      <c r="F182" s="15">
        <v>4.3999999999999284</v>
      </c>
      <c r="G182" s="15">
        <v>4.0005079888736E-2</v>
      </c>
      <c r="H182" s="15">
        <v>2.9227666418827899E-2</v>
      </c>
    </row>
    <row r="183" spans="6:8" x14ac:dyDescent="0.35">
      <c r="F183" s="15">
        <v>4.5999999999999286</v>
      </c>
      <c r="G183" s="15">
        <v>3.9514250113965303E-2</v>
      </c>
      <c r="H183" s="15">
        <v>2.8761100446780902E-2</v>
      </c>
    </row>
    <row r="184" spans="6:8" x14ac:dyDescent="0.35">
      <c r="F184" s="15">
        <v>4.7999999999999288</v>
      </c>
      <c r="G184" s="15">
        <v>3.90152764620064E-2</v>
      </c>
      <c r="H184" s="15">
        <v>2.8294628236093699E-2</v>
      </c>
    </row>
    <row r="185" spans="6:8" x14ac:dyDescent="0.35">
      <c r="F185" s="15">
        <v>4.9999999999999289</v>
      </c>
      <c r="G185" s="15">
        <v>3.8508743511000802E-2</v>
      </c>
      <c r="H185" s="15">
        <v>2.78285731033204E-2</v>
      </c>
    </row>
    <row r="186" spans="6:8" x14ac:dyDescent="0.35">
      <c r="F186" s="15">
        <v>5.1999999999999291</v>
      </c>
      <c r="G186" s="15">
        <v>3.7995234295611399E-2</v>
      </c>
      <c r="H186" s="15">
        <v>2.7363249128301601E-2</v>
      </c>
    </row>
    <row r="187" spans="6:8" x14ac:dyDescent="0.35">
      <c r="F187" s="15">
        <v>5.3999999999999293</v>
      </c>
      <c r="G187" s="15">
        <v>3.7475329128287001E-2</v>
      </c>
      <c r="H187" s="15">
        <v>2.6898960917406799E-2</v>
      </c>
    </row>
    <row r="188" spans="6:8" x14ac:dyDescent="0.35">
      <c r="F188" s="15">
        <v>5.5999999999999295</v>
      </c>
      <c r="G188" s="15">
        <v>3.6949604460684599E-2</v>
      </c>
      <c r="H188" s="15">
        <v>2.64360033962295E-2</v>
      </c>
    </row>
    <row r="189" spans="6:8" x14ac:dyDescent="0.35">
      <c r="F189" s="15">
        <v>5.7999999999999297</v>
      </c>
      <c r="G189" s="15">
        <v>3.64186317881382E-2</v>
      </c>
      <c r="H189" s="15">
        <v>2.59746616311952E-2</v>
      </c>
    </row>
    <row r="190" spans="6:8" x14ac:dyDescent="0.35">
      <c r="F190" s="15">
        <v>5.9999999999999298</v>
      </c>
      <c r="G190" s="15">
        <v>3.5882976599776101E-2</v>
      </c>
      <c r="H190" s="15">
        <v>2.5515210679464901E-2</v>
      </c>
    </row>
    <row r="191" spans="6:8" x14ac:dyDescent="0.35">
      <c r="F191" s="15">
        <v>6.19999999999993</v>
      </c>
      <c r="G191" s="15">
        <v>3.5343197376586102E-2</v>
      </c>
      <c r="H191" s="15">
        <v>2.5057915466441E-2</v>
      </c>
    </row>
    <row r="192" spans="6:8" x14ac:dyDescent="0.35">
      <c r="F192" s="15">
        <v>6.3999999999999302</v>
      </c>
      <c r="G192" s="15">
        <v>3.4799844639435702E-2</v>
      </c>
      <c r="H192" s="15">
        <v>2.4603030690112999E-2</v>
      </c>
    </row>
    <row r="193" spans="6:8" x14ac:dyDescent="0.35">
      <c r="F193" s="15">
        <v>6.5999999999999304</v>
      </c>
      <c r="G193" s="15">
        <v>3.4253460048753299E-2</v>
      </c>
      <c r="H193" s="15">
        <v>2.4150800751422001E-2</v>
      </c>
    </row>
    <row r="194" spans="6:8" x14ac:dyDescent="0.35">
      <c r="F194" s="15">
        <v>6.7999999999999305</v>
      </c>
      <c r="G194" s="15">
        <v>3.3704575557285697E-2</v>
      </c>
      <c r="H194" s="15">
        <v>2.3701459709765098E-2</v>
      </c>
    </row>
    <row r="195" spans="6:8" x14ac:dyDescent="0.35">
      <c r="F195" s="15">
        <v>6.9999999999999307</v>
      </c>
      <c r="G195" s="15">
        <v>3.3153712617053702E-2</v>
      </c>
      <c r="H195" s="15">
        <v>2.3255231262713401E-2</v>
      </c>
    </row>
    <row r="196" spans="6:8" x14ac:dyDescent="0.35">
      <c r="F196" s="15">
        <v>7.1999999999999309</v>
      </c>
      <c r="G196" s="15">
        <v>3.2601381441348401E-2</v>
      </c>
      <c r="H196" s="15">
        <v>2.2812328748975701E-2</v>
      </c>
    </row>
    <row r="197" spans="6:8" x14ac:dyDescent="0.35">
      <c r="F197" s="15">
        <v>7.3999999999999311</v>
      </c>
      <c r="G197" s="15">
        <v>3.2048080322330502E-2</v>
      </c>
      <c r="H197" s="15">
        <v>2.23729551736024E-2</v>
      </c>
    </row>
    <row r="198" spans="6:8" x14ac:dyDescent="0.35">
      <c r="F198" s="15">
        <v>7.5999999999999313</v>
      </c>
      <c r="G198" s="15">
        <v>3.14942950045317E-2</v>
      </c>
      <c r="H198" s="15">
        <v>2.1937303254397002E-2</v>
      </c>
    </row>
    <row r="199" spans="6:8" x14ac:dyDescent="0.35">
      <c r="F199" s="15">
        <v>7.7999999999999314</v>
      </c>
      <c r="G199" s="15">
        <v>3.0940498114297901E-2</v>
      </c>
      <c r="H199" s="15">
        <v>2.1505555488474298E-2</v>
      </c>
    </row>
    <row r="200" spans="6:8" x14ac:dyDescent="0.35">
      <c r="F200" s="15">
        <v>7.9999999999999316</v>
      </c>
      <c r="G200" s="15">
        <v>3.0387148644971499E-2</v>
      </c>
      <c r="H200" s="15">
        <v>2.10778842378915E-2</v>
      </c>
    </row>
    <row r="201" spans="6:8" x14ac:dyDescent="0.35">
      <c r="F201" s="15">
        <v>8.1999999999999318</v>
      </c>
      <c r="G201" s="15">
        <v>2.9834691497374902E-2</v>
      </c>
      <c r="H201" s="15">
        <v>2.0654451833260298E-2</v>
      </c>
    </row>
    <row r="202" spans="6:8" x14ac:dyDescent="0.35">
      <c r="F202" s="15">
        <v>8.3999999999999311</v>
      </c>
      <c r="G202" s="15">
        <v>2.92835570749405E-2</v>
      </c>
      <c r="H202" s="15">
        <v>2.0235410694244799E-2</v>
      </c>
    </row>
    <row r="203" spans="6:8" x14ac:dyDescent="0.35">
      <c r="F203" s="15">
        <v>8.5999999999999304</v>
      </c>
      <c r="G203" s="15">
        <v>2.8734160932625399E-2</v>
      </c>
      <c r="H203" s="15">
        <v>1.98209034658435E-2</v>
      </c>
    </row>
    <row r="204" spans="6:8" x14ac:dyDescent="0.35">
      <c r="F204" s="15">
        <v>8.7999999999999297</v>
      </c>
      <c r="G204" s="15">
        <v>2.8186903478558501E-2</v>
      </c>
      <c r="H204" s="15">
        <v>1.94110631693598E-2</v>
      </c>
    </row>
    <row r="205" spans="6:8" x14ac:dyDescent="0.35">
      <c r="F205" s="15">
        <v>8.9999999999999289</v>
      </c>
      <c r="G205" s="15">
        <v>2.7642169727192599E-2</v>
      </c>
      <c r="H205" s="15">
        <v>1.9006013366967899E-2</v>
      </c>
    </row>
    <row r="206" spans="6:8" x14ac:dyDescent="0.35">
      <c r="F206" s="15">
        <v>9.1999999999999282</v>
      </c>
      <c r="G206" s="15">
        <v>2.7100329102572301E-2</v>
      </c>
      <c r="H206" s="15">
        <v>1.8605868338793002E-2</v>
      </c>
    </row>
    <row r="207" spans="6:8" x14ac:dyDescent="0.35">
      <c r="F207" s="15">
        <v>9.3999999999999275</v>
      </c>
      <c r="G207" s="15">
        <v>2.65617352901849E-2</v>
      </c>
      <c r="H207" s="15">
        <v>1.82107332714407E-2</v>
      </c>
    </row>
    <row r="208" spans="6:8" x14ac:dyDescent="0.35">
      <c r="F208" s="15">
        <v>9.5999999999999268</v>
      </c>
      <c r="G208" s="15">
        <v>2.60267261357289E-2</v>
      </c>
      <c r="H208" s="15">
        <v>1.78207044569254E-2</v>
      </c>
    </row>
    <row r="209" spans="6:8" x14ac:dyDescent="0.35">
      <c r="F209" s="15">
        <v>9.7999999999999261</v>
      </c>
      <c r="G209" s="15">
        <v>2.5495623589022898E-2</v>
      </c>
      <c r="H209" s="15">
        <v>1.7435869500969401E-2</v>
      </c>
    </row>
    <row r="210" spans="6:8" x14ac:dyDescent="0.35">
      <c r="F210" s="15">
        <v>9.9999999999999254</v>
      </c>
      <c r="G210" s="15">
        <v>2.49687336911763E-2</v>
      </c>
      <c r="H210" s="15">
        <v>1.7056307539670499E-2</v>
      </c>
    </row>
    <row r="211" spans="6:8" x14ac:dyDescent="0.35">
      <c r="F211" s="15">
        <v>10.199999999999925</v>
      </c>
      <c r="G211" s="15">
        <v>2.44463466030602E-2</v>
      </c>
      <c r="H211" s="15">
        <v>1.6682089463558002E-2</v>
      </c>
    </row>
    <row r="212" spans="6:8" x14ac:dyDescent="0.35">
      <c r="F212" s="15">
        <v>10.399999999999924</v>
      </c>
      <c r="G212" s="15">
        <v>2.3928736673045101E-2</v>
      </c>
      <c r="H212" s="15">
        <v>1.6313278148090402E-2</v>
      </c>
    </row>
    <row r="213" spans="6:8" x14ac:dyDescent="0.35">
      <c r="F213" s="15">
        <v>10.599999999999923</v>
      </c>
      <c r="G213" s="15">
        <v>2.3416162541916901E-2</v>
      </c>
      <c r="H213" s="15">
        <v>1.5949928689676301E-2</v>
      </c>
    </row>
    <row r="214" spans="6:8" x14ac:dyDescent="0.35">
      <c r="F214" s="15">
        <v>10.799999999999923</v>
      </c>
      <c r="G214" s="15">
        <v>2.2908867282841298E-2</v>
      </c>
      <c r="H214" s="15">
        <v>1.55920886463324E-2</v>
      </c>
    </row>
    <row r="215" spans="6:8" x14ac:dyDescent="0.35">
      <c r="F215" s="15">
        <v>10.999999999999922</v>
      </c>
      <c r="G215" s="15">
        <v>2.24070785742146E-2</v>
      </c>
      <c r="H215" s="15">
        <v>1.52397982821285E-2</v>
      </c>
    </row>
    <row r="216" spans="6:8" x14ac:dyDescent="0.35">
      <c r="F216" s="15">
        <v>11.199999999999921</v>
      </c>
      <c r="G216" s="15">
        <v>2.19110089032238E-2</v>
      </c>
      <c r="H216" s="15">
        <v>1.48930908146035E-2</v>
      </c>
    </row>
    <row r="217" spans="6:8" x14ac:dyDescent="0.35">
      <c r="F217" s="15">
        <v>11.39999999999992</v>
      </c>
      <c r="G217" s="15">
        <v>2.1420855797932299E-2</v>
      </c>
      <c r="H217" s="15">
        <v>1.45519926643728E-2</v>
      </c>
    </row>
    <row r="218" spans="6:8" x14ac:dyDescent="0.35">
      <c r="F218" s="15">
        <v>11.59999999999992</v>
      </c>
      <c r="G218" s="15">
        <v>2.0936802085714801E-2</v>
      </c>
      <c r="H218" s="15">
        <v>1.42165237061843E-2</v>
      </c>
    </row>
    <row r="219" spans="6:8" x14ac:dyDescent="0.35">
      <c r="F219" s="15">
        <v>11.799999999999919</v>
      </c>
      <c r="G219" s="15">
        <v>2.0459016175876601E-2</v>
      </c>
      <c r="H219" s="15">
        <v>1.3886697520720101E-2</v>
      </c>
    </row>
    <row r="220" spans="6:8" x14ac:dyDescent="0.35">
      <c r="F220" s="15">
        <v>11.999999999999918</v>
      </c>
      <c r="G220" s="15">
        <v>1.99876523643229E-2</v>
      </c>
      <c r="H220" s="15">
        <v>1.35625216464756E-2</v>
      </c>
    </row>
    <row r="221" spans="6:8" x14ac:dyDescent="0.35">
      <c r="F221" s="15">
        <v>12.199999999999918</v>
      </c>
      <c r="G221" s="15">
        <v>1.9522851158173E-2</v>
      </c>
      <c r="H221" s="15">
        <v>1.3243997831088599E-2</v>
      </c>
    </row>
    <row r="222" spans="6:8" x14ac:dyDescent="0.35">
      <c r="F222" s="15">
        <v>12.399999999999917</v>
      </c>
      <c r="G222" s="15">
        <v>1.9064739618259201E-2</v>
      </c>
      <c r="H222" s="15">
        <v>1.29311222815277E-2</v>
      </c>
    </row>
    <row r="223" spans="6:8" x14ac:dyDescent="0.35">
      <c r="F223" s="15">
        <v>12.599999999999916</v>
      </c>
      <c r="G223" s="15">
        <v>1.86134317174972E-2</v>
      </c>
      <c r="H223" s="15">
        <v>1.2623885912589099E-2</v>
      </c>
    </row>
    <row r="224" spans="6:8" x14ac:dyDescent="0.35">
      <c r="F224" s="15">
        <v>12.799999999999915</v>
      </c>
      <c r="G224" s="15">
        <v>1.8169028713171501E-2</v>
      </c>
      <c r="H224" s="15">
        <v>1.2322274593184799E-2</v>
      </c>
    </row>
    <row r="225" spans="6:8" x14ac:dyDescent="0.35">
      <c r="F225" s="15">
        <v>12.999999999999915</v>
      </c>
      <c r="G225" s="15">
        <v>1.7731619531240202E-2</v>
      </c>
      <c r="H225" s="15">
        <v>1.20262693899469E-2</v>
      </c>
    </row>
    <row r="226" spans="6:8" x14ac:dyDescent="0.35">
      <c r="F226" s="15">
        <v>13.199999999999914</v>
      </c>
      <c r="G226" s="15">
        <v>1.73012811608282E-2</v>
      </c>
      <c r="H226" s="15">
        <v>1.17358468077056E-2</v>
      </c>
    </row>
    <row r="227" spans="6:8" x14ac:dyDescent="0.35">
      <c r="F227" s="15">
        <v>13.399999999999913</v>
      </c>
      <c r="G227" s="15">
        <v>1.6878079057150601E-2</v>
      </c>
      <c r="H227" s="15">
        <v>1.14509790264364E-2</v>
      </c>
    </row>
    <row r="228" spans="6:8" x14ac:dyDescent="0.35">
      <c r="F228" s="15">
        <v>13.599999999999913</v>
      </c>
      <c r="G228" s="15">
        <v>1.64620675511798E-2</v>
      </c>
      <c r="H228" s="15">
        <v>1.11716341343049E-2</v>
      </c>
    </row>
    <row r="229" spans="6:8" x14ac:dyDescent="0.35">
      <c r="F229" s="15">
        <v>13.799999999999912</v>
      </c>
      <c r="G229" s="15">
        <v>1.6053290264447601E-2</v>
      </c>
      <c r="H229" s="15">
        <v>1.08977763564736E-2</v>
      </c>
    </row>
    <row r="230" spans="6:8" x14ac:dyDescent="0.35">
      <c r="F230" s="15">
        <v>13.999999999999911</v>
      </c>
      <c r="G230" s="15">
        <v>1.5651780527452301E-2</v>
      </c>
      <c r="H230" s="15">
        <v>1.06293662793673E-2</v>
      </c>
    </row>
    <row r="231" spans="6:8" x14ac:dyDescent="0.35">
      <c r="F231" s="15">
        <v>14.19999999999991</v>
      </c>
      <c r="G231" s="15">
        <v>1.5257561800221401E-2</v>
      </c>
      <c r="H231" s="15">
        <v>1.0366361070123901E-2</v>
      </c>
    </row>
    <row r="232" spans="6:8" x14ac:dyDescent="0.35">
      <c r="F232" s="15">
        <v>14.39999999999991</v>
      </c>
      <c r="G232" s="15">
        <v>1.48706480936628E-2</v>
      </c>
      <c r="H232" s="15">
        <v>1.0108714690991101E-2</v>
      </c>
    </row>
    <row r="233" spans="6:8" x14ac:dyDescent="0.35">
      <c r="F233" s="15">
        <v>14.599999999999909</v>
      </c>
      <c r="G233" s="15">
        <v>1.4491044390420101E-2</v>
      </c>
      <c r="H233" s="15">
        <v>9.8563781084564702E-3</v>
      </c>
    </row>
    <row r="234" spans="6:8" x14ac:dyDescent="0.35">
      <c r="F234" s="15">
        <v>14.799999999999908</v>
      </c>
      <c r="G234" s="15">
        <v>1.41187470640282E-2</v>
      </c>
      <c r="H234" s="15">
        <v>9.6092994969277003E-3</v>
      </c>
    </row>
    <row r="235" spans="6:8" x14ac:dyDescent="0.35">
      <c r="F235" s="15">
        <v>14.999999999999908</v>
      </c>
      <c r="G235" s="15">
        <v>1.37537442952501E-2</v>
      </c>
      <c r="H235" s="15">
        <v>9.3674244368070897E-3</v>
      </c>
    </row>
    <row r="236" spans="6:8" x14ac:dyDescent="0.35">
      <c r="F236" s="15">
        <v>15.199999999999907</v>
      </c>
      <c r="G236" s="15">
        <v>1.33960164845578E-2</v>
      </c>
      <c r="H236" s="15">
        <v>9.1306961068293203E-3</v>
      </c>
    </row>
    <row r="237" spans="6:8" x14ac:dyDescent="0.35">
      <c r="F237" s="15">
        <v>15.399999999999906</v>
      </c>
      <c r="G237" s="15">
        <v>1.30455366597956E-2</v>
      </c>
      <c r="H237" s="15">
        <v>8.8990554705563798E-3</v>
      </c>
    </row>
    <row r="238" spans="6:8" x14ac:dyDescent="0.35">
      <c r="F238" s="15">
        <v>15.599999999999905</v>
      </c>
      <c r="G238" s="15">
        <v>1.2702270878150601E-2</v>
      </c>
      <c r="H238" s="15">
        <v>8.6724414569469901E-3</v>
      </c>
    </row>
    <row r="239" spans="6:8" x14ac:dyDescent="0.35">
      <c r="F239" s="15">
        <v>15.799999999999905</v>
      </c>
      <c r="G239" s="15">
        <v>1.2366178621626299E-2</v>
      </c>
      <c r="H239" s="15">
        <v>8.4507911349389203E-3</v>
      </c>
    </row>
    <row r="240" spans="6:8" x14ac:dyDescent="0.35">
      <c r="F240" s="15">
        <v>15.999999999999904</v>
      </c>
      <c r="G240" s="15">
        <v>1.20372131852937E-2</v>
      </c>
      <c r="H240" s="15">
        <v>8.2340398820038695E-3</v>
      </c>
    </row>
    <row r="241" spans="6:8" x14ac:dyDescent="0.35">
      <c r="F241" s="15">
        <v>16.199999999999903</v>
      </c>
      <c r="G241" s="15">
        <v>1.1715322057665701E-2</v>
      </c>
      <c r="H241" s="15">
        <v>8.0221215466535697E-3</v>
      </c>
    </row>
    <row r="242" spans="6:8" x14ac:dyDescent="0.35">
      <c r="F242" s="15">
        <v>16.399999999999903</v>
      </c>
      <c r="G242" s="15">
        <v>1.1400447292612701E-2</v>
      </c>
      <c r="H242" s="15">
        <v>7.8149686048936007E-3</v>
      </c>
    </row>
    <row r="243" spans="6:8" x14ac:dyDescent="0.35">
      <c r="F243" s="15">
        <v>16.599999999999902</v>
      </c>
      <c r="G243" s="15">
        <v>1.1092525872304301E-2</v>
      </c>
      <c r="H243" s="15">
        <v>7.6125123106385601E-3</v>
      </c>
    </row>
    <row r="244" spans="6:8" x14ac:dyDescent="0.35">
      <c r="F244" s="15">
        <v>16.799999999999901</v>
      </c>
      <c r="G244" s="15">
        <v>1.0791490060726499E-2</v>
      </c>
      <c r="H244" s="15">
        <v>7.4146828401175603E-3</v>
      </c>
    </row>
    <row r="245" spans="6:8" x14ac:dyDescent="0.35">
      <c r="F245" s="15">
        <v>16.999999999999901</v>
      </c>
      <c r="G245" s="15">
        <v>1.04972677473891E-2</v>
      </c>
      <c r="H245" s="15">
        <v>7.2214094303132597E-3</v>
      </c>
    </row>
    <row r="246" spans="6:8" x14ac:dyDescent="0.35">
      <c r="F246" s="15">
        <v>17.1999999999999</v>
      </c>
      <c r="G246" s="15">
        <v>1.02097827808932E-2</v>
      </c>
      <c r="H246" s="15">
        <v>7.0326205114914402E-3</v>
      </c>
    </row>
    <row r="247" spans="6:8" x14ac:dyDescent="0.35">
      <c r="F247" s="15">
        <v>17.399999999999899</v>
      </c>
      <c r="G247" s="15">
        <v>9.9289552920890107E-3</v>
      </c>
      <c r="H247" s="15">
        <v>6.8482438338893902E-3</v>
      </c>
    </row>
    <row r="248" spans="6:8" x14ac:dyDescent="0.35">
      <c r="F248" s="15">
        <v>17.599999999999898</v>
      </c>
      <c r="G248" s="15">
        <v>9.65470200660558E-3</v>
      </c>
      <c r="H248" s="15">
        <v>6.66820658864321E-3</v>
      </c>
    </row>
    <row r="249" spans="6:8" x14ac:dyDescent="0.35">
      <c r="F249" s="15">
        <v>17.799999999999898</v>
      </c>
      <c r="G249" s="15">
        <v>9.3869365465848505E-3</v>
      </c>
      <c r="H249" s="15">
        <v>6.4924355230437701E-3</v>
      </c>
    </row>
    <row r="250" spans="6:8" x14ac:dyDescent="0.35">
      <c r="F250" s="15">
        <v>17.999999999999897</v>
      </c>
      <c r="G250" s="15">
        <v>9.1255697214995407E-3</v>
      </c>
      <c r="H250" s="15">
        <v>6.3208570502199203E-3</v>
      </c>
    </row>
    <row r="251" spans="6:8" x14ac:dyDescent="0.35">
      <c r="F251" s="15">
        <v>18.199999999999896</v>
      </c>
      <c r="G251" s="15">
        <v>8.8705098079790608E-3</v>
      </c>
      <c r="H251" s="15">
        <v>6.1533973533559596E-3</v>
      </c>
    </row>
    <row r="252" spans="6:8" x14ac:dyDescent="0.35">
      <c r="F252" s="15">
        <v>18.399999999999896</v>
      </c>
      <c r="G252" s="15">
        <v>8.6216628186085893E-3</v>
      </c>
      <c r="H252" s="15">
        <v>5.9899824845573201E-3</v>
      </c>
    </row>
    <row r="253" spans="6:8" x14ac:dyDescent="0.35">
      <c r="F253" s="15">
        <v>18.599999999999895</v>
      </c>
      <c r="G253" s="15">
        <v>8.3789327597047405E-3</v>
      </c>
      <c r="H253" s="15">
        <v>5.8305384584845703E-3</v>
      </c>
    </row>
    <row r="254" spans="6:8" x14ac:dyDescent="0.35">
      <c r="F254" s="15">
        <v>18.799999999999894</v>
      </c>
      <c r="G254" s="15">
        <v>8.1422218781067E-3</v>
      </c>
      <c r="H254" s="15">
        <v>5.6749913408815798E-3</v>
      </c>
    </row>
    <row r="255" spans="6:8" x14ac:dyDescent="0.35">
      <c r="F255" s="15">
        <v>18.999999999999893</v>
      </c>
      <c r="G255" s="15">
        <v>7.9114308970543706E-3</v>
      </c>
      <c r="H255" s="15">
        <v>5.5232673321281003E-3</v>
      </c>
    </row>
    <row r="256" spans="6:8" x14ac:dyDescent="0.35">
      <c r="F256" s="15">
        <v>19.199999999999893</v>
      </c>
      <c r="G256" s="15">
        <v>7.6864592412544796E-3</v>
      </c>
      <c r="H256" s="15">
        <v>5.3752928459510699E-3</v>
      </c>
    </row>
    <row r="257" spans="6:8" x14ac:dyDescent="0.35">
      <c r="F257" s="15">
        <v>19.399999999999892</v>
      </c>
      <c r="G257" s="15">
        <v>7.4672052512633402E-3</v>
      </c>
      <c r="H257" s="15">
        <v>5.2309945834320701E-3</v>
      </c>
    </row>
    <row r="258" spans="6:8" x14ac:dyDescent="0.35">
      <c r="F258" s="15">
        <v>19.599999999999891</v>
      </c>
      <c r="G258" s="15">
        <v>7.2535663873388601E-3</v>
      </c>
      <c r="H258" s="15">
        <v>5.0902996024511796E-3</v>
      </c>
    </row>
    <row r="259" spans="6:8" x14ac:dyDescent="0.35">
      <c r="F259" s="15">
        <v>19.799999999999891</v>
      </c>
      <c r="G259" s="15">
        <v>7.0454394229371798E-3</v>
      </c>
      <c r="H259" s="15">
        <v>4.9531353827090199E-3</v>
      </c>
    </row>
    <row r="260" spans="6:8" x14ac:dyDescent="0.35">
      <c r="F260" s="15">
        <v>19.99999999999989</v>
      </c>
      <c r="G260" s="15">
        <v>6.8427206280483703E-3</v>
      </c>
      <c r="H260" s="15">
        <v>4.8194298864707198E-3</v>
      </c>
    </row>
    <row r="261" spans="6:8" x14ac:dyDescent="0.35">
      <c r="F261" s="15">
        <v>20.199999999999889</v>
      </c>
      <c r="G261" s="15">
        <v>6.6453059425837799E-3</v>
      </c>
      <c r="H261" s="15">
        <v>4.6891116151758401E-3</v>
      </c>
    </row>
    <row r="262" spans="6:8" x14ac:dyDescent="0.35">
      <c r="F262" s="15">
        <v>20.399999999999888</v>
      </c>
      <c r="G262" s="15">
        <v>6.4530911400423E-3</v>
      </c>
      <c r="H262" s="15">
        <v>4.5621096620590803E-3</v>
      </c>
    </row>
    <row r="263" spans="6:8" x14ac:dyDescent="0.35">
      <c r="F263" s="15">
        <v>20.599999999999888</v>
      </c>
      <c r="G263" s="15">
        <v>6.2659719816966497E-3</v>
      </c>
      <c r="H263" s="15">
        <v>4.43835376092636E-3</v>
      </c>
    </row>
    <row r="264" spans="6:8" x14ac:dyDescent="0.35">
      <c r="F264" s="15">
        <v>20.799999999999887</v>
      </c>
      <c r="G264" s="15">
        <v>6.0838443615519001E-3</v>
      </c>
      <c r="H264" s="15">
        <v>4.3177743312302298E-3</v>
      </c>
    </row>
    <row r="265" spans="6:8" x14ac:dyDescent="0.35">
      <c r="F265" s="15">
        <v>20.999999999999886</v>
      </c>
      <c r="G265" s="15">
        <v>5.9066044423379703E-3</v>
      </c>
      <c r="H265" s="15">
        <v>4.20030251958807E-3</v>
      </c>
    </row>
    <row r="266" spans="6:8" x14ac:dyDescent="0.35">
      <c r="F266" s="15">
        <v>21.199999999999886</v>
      </c>
      <c r="G266" s="15">
        <v>5.7341487828058103E-3</v>
      </c>
      <c r="H266" s="15">
        <v>4.0858702378846999E-3</v>
      </c>
    </row>
    <row r="267" spans="6:8" x14ac:dyDescent="0.35">
      <c r="F267" s="15">
        <v>21.399999999999885</v>
      </c>
      <c r="G267" s="15">
        <v>5.5663744566033001E-3</v>
      </c>
      <c r="H267" s="15">
        <v>3.9744101981001303E-3</v>
      </c>
    </row>
    <row r="268" spans="6:8" x14ac:dyDescent="0.35">
      <c r="F268" s="15">
        <v>21.599999999999884</v>
      </c>
      <c r="G268" s="15">
        <v>5.4031791630113702E-3</v>
      </c>
      <c r="H268" s="15">
        <v>3.8658559440007899E-3</v>
      </c>
    </row>
    <row r="269" spans="6:8" x14ac:dyDescent="0.35">
      <c r="F269" s="15">
        <v>21.799999999999883</v>
      </c>
      <c r="G269" s="15">
        <v>5.2444613298247402E-3</v>
      </c>
      <c r="H269" s="15">
        <v>3.7601418798308898E-3</v>
      </c>
    </row>
    <row r="270" spans="6:8" x14ac:dyDescent="0.35">
      <c r="F270" s="15">
        <v>21.999999999999883</v>
      </c>
      <c r="G270" s="15">
        <v>5.09012020866323E-3</v>
      </c>
      <c r="H270" s="15">
        <v>3.65720329613781E-3</v>
      </c>
    </row>
    <row r="271" spans="6:8" x14ac:dyDescent="0.35">
      <c r="F271" s="15">
        <v>22.199999999999882</v>
      </c>
      <c r="G271" s="15">
        <v>4.9400559630010899E-3</v>
      </c>
      <c r="H271" s="15">
        <v>3.5569763928633598E-3</v>
      </c>
    </row>
    <row r="272" spans="6:8" x14ac:dyDescent="0.35">
      <c r="F272" s="15">
        <v>22.399999999999881</v>
      </c>
      <c r="G272" s="15">
        <v>4.7941697492011803E-3</v>
      </c>
      <c r="H272" s="15">
        <v>3.4593982998295798E-3</v>
      </c>
    </row>
    <row r="273" spans="6:8" x14ac:dyDescent="0.35">
      <c r="F273" s="15">
        <v>22.599999999999881</v>
      </c>
      <c r="G273" s="15">
        <v>4.6523637908401699E-3</v>
      </c>
      <c r="H273" s="15">
        <v>3.3644070947451898E-3</v>
      </c>
    </row>
    <row r="274" spans="6:8" x14ac:dyDescent="0.35">
      <c r="F274" s="15">
        <v>22.79999999999988</v>
      </c>
      <c r="G274" s="15">
        <v>4.5145414466084199E-3</v>
      </c>
      <c r="H274" s="15">
        <v>3.2719418188556599E-3</v>
      </c>
    </row>
    <row r="275" spans="6:8" x14ac:dyDescent="0.35">
      <c r="F275" s="15">
        <v>22.999999999999879</v>
      </c>
      <c r="G275" s="15">
        <v>4.3806072720658498E-3</v>
      </c>
      <c r="H275" s="15">
        <v>3.1819424903566599E-3</v>
      </c>
    </row>
    <row r="276" spans="6:8" x14ac:dyDescent="0.35">
      <c r="F276" s="15">
        <v>23.199999999999878</v>
      </c>
      <c r="G276" s="15">
        <v>4.2504670755312297E-3</v>
      </c>
      <c r="H276" s="15">
        <v>3.09435011568768E-3</v>
      </c>
    </row>
    <row r="277" spans="6:8" x14ac:dyDescent="0.35">
      <c r="F277" s="15">
        <v>23.399999999999878</v>
      </c>
      <c r="G277" s="15">
        <v>4.1240279683781101E-3</v>
      </c>
      <c r="H277" s="15">
        <v>3.0091066988190301E-3</v>
      </c>
    </row>
    <row r="278" spans="6:8" x14ac:dyDescent="0.35">
      <c r="F278" s="15">
        <v>23.599999999999877</v>
      </c>
      <c r="G278" s="15">
        <v>4.0011984100060804E-3</v>
      </c>
      <c r="H278" s="15">
        <v>2.92615524864234E-3</v>
      </c>
    </row>
    <row r="279" spans="6:8" x14ac:dyDescent="0.35">
      <c r="F279" s="15">
        <v>23.799999999999876</v>
      </c>
      <c r="G279" s="15">
        <v>3.8818882477503801E-3</v>
      </c>
      <c r="H279" s="15">
        <v>2.8454397845709498E-3</v>
      </c>
    </row>
    <row r="280" spans="6:8" x14ac:dyDescent="0.35">
      <c r="F280" s="15">
        <v>23.999999999999876</v>
      </c>
      <c r="G280" s="15">
        <v>3.7660087519874098E-3</v>
      </c>
      <c r="H280" s="15">
        <v>2.7669053404535599E-3</v>
      </c>
    </row>
    <row r="281" spans="6:8" x14ac:dyDescent="0.35">
      <c r="F281" s="15">
        <v>24.199999999999875</v>
      </c>
      <c r="G281" s="15">
        <v>3.65347264668734E-3</v>
      </c>
      <c r="H281" s="15">
        <v>2.6904979669007201E-3</v>
      </c>
    </row>
    <row r="282" spans="6:8" x14ac:dyDescent="0.35">
      <c r="F282" s="15">
        <v>24.399999999999874</v>
      </c>
      <c r="G282" s="15">
        <v>3.5441941356587599E-3</v>
      </c>
      <c r="H282" s="15">
        <v>2.6161647321203902E-3</v>
      </c>
    </row>
    <row r="283" spans="6:8" x14ac:dyDescent="0.35">
      <c r="F283" s="15">
        <v>24.599999999999874</v>
      </c>
      <c r="G283" s="15">
        <v>3.4380889247233198E-3</v>
      </c>
      <c r="H283" s="15">
        <v>2.5438537213554801E-3</v>
      </c>
    </row>
    <row r="284" spans="6:8" x14ac:dyDescent="0.35">
      <c r="F284" s="15">
        <v>24.799999999999873</v>
      </c>
      <c r="G284" s="15">
        <v>3.3350742400515602E-3</v>
      </c>
      <c r="H284" s="15">
        <v>2.4735140350127102E-3</v>
      </c>
    </row>
    <row r="285" spans="6:8" x14ac:dyDescent="0.35">
      <c r="F285" s="15">
        <v>24.999999999999872</v>
      </c>
      <c r="G285" s="15">
        <v>3.2350688428838801E-3</v>
      </c>
      <c r="H285" s="15">
        <v>2.4050957855686699E-3</v>
      </c>
    </row>
    <row r="286" spans="6:8" x14ac:dyDescent="0.35">
      <c r="F286" s="15">
        <v>25.199999999999871</v>
      </c>
      <c r="G286" s="15">
        <v>3.1379930408533098E-3</v>
      </c>
      <c r="H286" s="15">
        <v>2.33855009333582E-3</v>
      </c>
    </row>
    <row r="287" spans="6:8" x14ac:dyDescent="0.35">
      <c r="F287" s="15">
        <v>25.399999999999871</v>
      </c>
      <c r="G287" s="15">
        <v>3.0437686961193801E-3</v>
      </c>
      <c r="H287" s="15">
        <v>2.27382908116769E-3</v>
      </c>
    </row>
    <row r="288" spans="6:8" x14ac:dyDescent="0.35">
      <c r="F288" s="15">
        <v>25.59999999999987</v>
      </c>
      <c r="G288" s="15">
        <v>2.9523192305149402E-3</v>
      </c>
      <c r="H288" s="15">
        <v>2.2108858681791398E-3</v>
      </c>
    </row>
    <row r="289" spans="6:8" x14ac:dyDescent="0.35">
      <c r="F289" s="15">
        <v>25.799999999999869</v>
      </c>
      <c r="G289" s="15">
        <v>2.8635696279004498E-3</v>
      </c>
      <c r="H289" s="15">
        <v>2.1496745625546902E-3</v>
      </c>
    </row>
    <row r="290" spans="6:8" x14ac:dyDescent="0.35">
      <c r="F290" s="15">
        <v>25.999999999999869</v>
      </c>
      <c r="G290" s="15">
        <v>2.7774464339125099E-3</v>
      </c>
      <c r="H290" s="15">
        <v>2.0901502535142702E-3</v>
      </c>
    </row>
    <row r="291" spans="6:8" x14ac:dyDescent="0.35">
      <c r="F291" s="15">
        <v>26.199999999999868</v>
      </c>
      <c r="G291" s="15">
        <v>2.6938777532861898E-3</v>
      </c>
      <c r="H291" s="15">
        <v>2.0322690025031901E-3</v>
      </c>
    </row>
    <row r="292" spans="6:8" x14ac:dyDescent="0.35">
      <c r="F292" s="15">
        <v>26.399999999999867</v>
      </c>
      <c r="G292" s="15">
        <v>2.6127932449233901E-3</v>
      </c>
      <c r="H292" s="15">
        <v>1.97598783366948E-3</v>
      </c>
    </row>
    <row r="293" spans="6:8" x14ac:dyDescent="0.35">
      <c r="F293" s="15">
        <v>26.599999999999866</v>
      </c>
      <c r="G293" s="15">
        <v>2.5341241148719102E-3</v>
      </c>
      <c r="H293" s="15">
        <v>1.9212647236894599E-3</v>
      </c>
    </row>
    <row r="294" spans="6:8" x14ac:dyDescent="0.35">
      <c r="F294" s="15">
        <v>26.799999999999866</v>
      </c>
      <c r="G294" s="15">
        <v>2.45780310737297E-3</v>
      </c>
      <c r="H294" s="15">
        <v>1.8680585909988999E-3</v>
      </c>
    </row>
    <row r="295" spans="6:8" x14ac:dyDescent="0.35">
      <c r="F295" s="15">
        <v>26.999999999999865</v>
      </c>
      <c r="G295" s="15">
        <v>2.3837644941276E-3</v>
      </c>
      <c r="H295" s="15">
        <v>1.81632928448473E-3</v>
      </c>
    </row>
    <row r="296" spans="6:8" x14ac:dyDescent="0.35">
      <c r="F296" s="15">
        <v>27.199999999999864</v>
      </c>
      <c r="G296" s="15">
        <v>2.3119440619256098E-3</v>
      </c>
      <c r="H296" s="15">
        <v>1.7660375716893799E-3</v>
      </c>
    </row>
    <row r="297" spans="6:8" x14ac:dyDescent="0.35">
      <c r="F297" s="15">
        <v>27.399999999999864</v>
      </c>
      <c r="G297" s="15">
        <v>2.2422790987737702E-3</v>
      </c>
      <c r="H297" s="15">
        <v>1.71714512657723E-3</v>
      </c>
    </row>
    <row r="298" spans="6:8" x14ac:dyDescent="0.35">
      <c r="F298" s="15">
        <v>27.599999999999863</v>
      </c>
      <c r="G298" s="15">
        <v>2.17470837865336E-3</v>
      </c>
      <c r="H298" s="15">
        <v>1.6696145169098301E-3</v>
      </c>
    </row>
    <row r="299" spans="6:8" x14ac:dyDescent="0.35">
      <c r="F299" s="15">
        <v>27.799999999999862</v>
      </c>
      <c r="G299" s="15">
        <v>2.1091721450306401E-3</v>
      </c>
      <c r="H299" s="15">
        <v>1.62340919127469E-3</v>
      </c>
    </row>
    <row r="300" spans="6:8" x14ac:dyDescent="0.35">
      <c r="F300" s="15">
        <v>27.999999999999861</v>
      </c>
      <c r="G300" s="15">
        <v>2.0456120932374998E-3</v>
      </c>
      <c r="H300" s="15">
        <v>1.57849346580913E-3</v>
      </c>
    </row>
    <row r="301" spans="6:8" x14ac:dyDescent="0.35">
      <c r="F301" s="15">
        <v>28.199999999999861</v>
      </c>
      <c r="G301" s="15">
        <v>1.9839713518334302E-3</v>
      </c>
      <c r="H301" s="15">
        <v>1.5348325106592699E-3</v>
      </c>
    </row>
    <row r="302" spans="6:8" x14ac:dyDescent="0.35">
      <c r="F302" s="15">
        <v>28.39999999999986</v>
      </c>
      <c r="G302" s="15">
        <v>1.92419446305385E-3</v>
      </c>
      <c r="H302" s="15">
        <v>1.4923923362113801E-3</v>
      </c>
    </row>
    <row r="303" spans="6:8" x14ac:dyDescent="0.35">
      <c r="F303" s="15">
        <v>28.599999999999859</v>
      </c>
      <c r="G303" s="15">
        <v>1.86622736244433E-3</v>
      </c>
      <c r="H303" s="15">
        <v>1.4511397791307501E-3</v>
      </c>
    </row>
    <row r="304" spans="6:8" x14ac:dyDescent="0.35">
      <c r="F304" s="15">
        <v>28.799999999999859</v>
      </c>
      <c r="G304" s="15">
        <v>1.8100173577742301E-3</v>
      </c>
      <c r="H304" s="15">
        <v>1.41104248824162E-3</v>
      </c>
    </row>
    <row r="305" spans="6:8" x14ac:dyDescent="0.35">
      <c r="F305" s="15">
        <v>28.999999999999858</v>
      </c>
      <c r="G305" s="15">
        <v>1.75551310731833E-3</v>
      </c>
      <c r="H305" s="15">
        <v>1.37206891027889E-3</v>
      </c>
    </row>
    <row r="306" spans="6:8" x14ac:dyDescent="0.35">
      <c r="F306" s="15">
        <v>29.199999999999857</v>
      </c>
      <c r="G306" s="15">
        <v>1.7026645975895299E-3</v>
      </c>
      <c r="H306" s="15">
        <v>1.33418827554133E-3</v>
      </c>
    </row>
    <row r="307" spans="6:8" x14ac:dyDescent="0.35">
      <c r="F307" s="15">
        <v>29.399999999999856</v>
      </c>
      <c r="G307" s="15">
        <v>1.65142312060076E-3</v>
      </c>
      <c r="H307" s="15">
        <v>1.2973705834733601E-3</v>
      </c>
    </row>
    <row r="308" spans="6:8" x14ac:dyDescent="0.35">
      <c r="F308" s="15">
        <v>29.599999999999856</v>
      </c>
      <c r="G308" s="15">
        <v>1.6017412507295099E-3</v>
      </c>
      <c r="H308" s="15">
        <v>1.2615865882012499E-3</v>
      </c>
    </row>
    <row r="309" spans="6:8" x14ac:dyDescent="0.35">
      <c r="F309" s="15">
        <v>29.799999999999855</v>
      </c>
      <c r="G309" s="15">
        <v>1.5535728212536001E-3</v>
      </c>
      <c r="H309" s="15">
        <v>1.22680778404774E-3</v>
      </c>
    </row>
    <row r="310" spans="6:8" x14ac:dyDescent="0.35">
      <c r="F310" s="15">
        <v>29.999999999999854</v>
      </c>
      <c r="G310" s="15">
        <v>1.5068729006226E-3</v>
      </c>
      <c r="H310" s="15">
        <v>1.19300639104728E-3</v>
      </c>
    </row>
    <row r="311" spans="6:8" x14ac:dyDescent="0.35">
      <c r="F311" s="15">
        <v>30.199999999999854</v>
      </c>
      <c r="G311" s="15">
        <v>1.46159776852483E-3</v>
      </c>
      <c r="H311" s="15">
        <v>1.16015534048285E-3</v>
      </c>
    </row>
    <row r="312" spans="6:8" x14ac:dyDescent="0.35">
      <c r="F312" s="15">
        <v>30.399999999999853</v>
      </c>
      <c r="G312" s="15">
        <v>1.41770489180601E-3</v>
      </c>
      <c r="H312" s="15">
        <v>1.12822826046364E-3</v>
      </c>
    </row>
    <row r="313" spans="6:8" x14ac:dyDescent="0.35">
      <c r="F313" s="15">
        <v>30.599999999999852</v>
      </c>
      <c r="G313" s="15">
        <v>1.37515290029155E-3</v>
      </c>
      <c r="H313" s="15">
        <v>1.0971994615615399E-3</v>
      </c>
    </row>
    <row r="314" spans="6:8" x14ac:dyDescent="0.35">
      <c r="F314" s="15">
        <v>30.799999999999851</v>
      </c>
      <c r="G314" s="15">
        <v>1.3339015625610899E-3</v>
      </c>
      <c r="H314" s="15">
        <v>1.067043922523E-3</v>
      </c>
    </row>
    <row r="315" spans="6:8" x14ac:dyDescent="0.35">
      <c r="F315" s="15">
        <v>30.999999999999851</v>
      </c>
      <c r="G315" s="15">
        <v>1.2939117617198699E-3</v>
      </c>
      <c r="H315" s="15">
        <v>1.03773727607168E-3</v>
      </c>
    </row>
    <row r="316" spans="6:8" x14ac:dyDescent="0.35">
      <c r="F316" s="15">
        <v>31.19999999999985</v>
      </c>
      <c r="G316" s="15">
        <v>1.25514547120874E-3</v>
      </c>
      <c r="H316" s="15">
        <v>1.00925579481585E-3</v>
      </c>
    </row>
    <row r="317" spans="6:8" x14ac:dyDescent="0.35">
      <c r="F317" s="15">
        <v>31.399999999999849</v>
      </c>
      <c r="G317" s="15">
        <v>1.21756573069099E-3</v>
      </c>
      <c r="H317" s="15">
        <v>9.815763772736449E-4</v>
      </c>
    </row>
    <row r="318" spans="6:8" x14ac:dyDescent="0.35">
      <c r="F318" s="15">
        <v>31.599999999999849</v>
      </c>
      <c r="G318" s="15">
        <v>1.18113662205127E-3</v>
      </c>
      <c r="H318" s="15">
        <v>9.5467653402790502E-4</v>
      </c>
    </row>
    <row r="319" spans="6:8" x14ac:dyDescent="0.35">
      <c r="F319" s="15">
        <v>31.799999999999848</v>
      </c>
      <c r="G319" s="15">
        <v>1.14582324553915E-3</v>
      </c>
      <c r="H319" s="15">
        <v>9.2853437402156097E-4</v>
      </c>
    </row>
    <row r="320" spans="6:8" x14ac:dyDescent="0.35">
      <c r="F320" s="15">
        <v>31.999999999999847</v>
      </c>
      <c r="G320" s="15">
        <v>1.1115916960869E-3</v>
      </c>
      <c r="H320" s="15">
        <v>9.0312859100329297E-4</v>
      </c>
    </row>
    <row r="321" spans="6:8" x14ac:dyDescent="0.35">
      <c r="F321" s="15">
        <v>32.199999999999847</v>
      </c>
      <c r="G321" s="15">
        <v>1.0784090398287299E-3</v>
      </c>
      <c r="H321" s="15">
        <v>8.7843845013243799E-4</v>
      </c>
    </row>
    <row r="322" spans="6:8" x14ac:dyDescent="0.35">
      <c r="F322" s="15">
        <v>32.399999999999849</v>
      </c>
      <c r="G322" s="15">
        <v>1.04624329084597E-3</v>
      </c>
      <c r="H322" s="15">
        <v>8.5444377475117704E-4</v>
      </c>
    </row>
    <row r="323" spans="6:8" x14ac:dyDescent="0.35">
      <c r="F323" s="15">
        <v>32.599999999999852</v>
      </c>
      <c r="G323" s="15">
        <v>1.01506338816089E-3</v>
      </c>
      <c r="H323" s="15">
        <v>8.3112493333119199E-4</v>
      </c>
    </row>
    <row r="324" spans="6:8" x14ac:dyDescent="0.35">
      <c r="F324" s="15">
        <v>32.799999999999855</v>
      </c>
      <c r="G324" s="15">
        <v>9.8483917299904298E-4</v>
      </c>
      <c r="H324" s="15">
        <v>8.0846282660122705E-4</v>
      </c>
    </row>
    <row r="325" spans="6:8" x14ac:dyDescent="0.35">
      <c r="F325" s="15">
        <v>32.999999999999858</v>
      </c>
      <c r="G325" s="15">
        <v>9.5554136633854399E-4</v>
      </c>
      <c r="H325" s="15">
        <v>7.8643887486124105E-4</v>
      </c>
    </row>
    <row r="326" spans="6:8" x14ac:dyDescent="0.35">
      <c r="F326" s="15">
        <v>33.199999999999861</v>
      </c>
      <c r="G326" s="15">
        <v>9.27141546762388E-4</v>
      </c>
      <c r="H326" s="15">
        <v>7.6503500548813605E-4</v>
      </c>
    </row>
    <row r="327" spans="6:8" x14ac:dyDescent="0.35">
      <c r="F327" s="15">
        <v>33.399999999999864</v>
      </c>
      <c r="G327" s="15">
        <v>8.9961212862830098E-4</v>
      </c>
      <c r="H327" s="15">
        <v>7.4423364063740203E-4</v>
      </c>
    </row>
    <row r="328" spans="6:8" x14ac:dyDescent="0.35">
      <c r="F328" s="15">
        <v>33.599999999999866</v>
      </c>
      <c r="G328" s="15">
        <v>8.7292634056887702E-4</v>
      </c>
      <c r="H328" s="15">
        <v>7.2401768514440299E-4</v>
      </c>
    </row>
    <row r="329" spans="6:8" x14ac:dyDescent="0.35">
      <c r="F329" s="15">
        <v>33.799999999999869</v>
      </c>
      <c r="G329" s="15">
        <v>8.4705820433309095E-4</v>
      </c>
      <c r="H329" s="15">
        <v>7.0437051462845905E-4</v>
      </c>
    </row>
    <row r="330" spans="6:8" x14ac:dyDescent="0.35">
      <c r="F330" s="15">
        <v>33.999999999999872</v>
      </c>
      <c r="G330" s="15">
        <v>8.2198251397890497E-4</v>
      </c>
      <c r="H330" s="15">
        <v>6.8527596380232197E-4</v>
      </c>
    </row>
    <row r="331" spans="6:8" x14ac:dyDescent="0.35">
      <c r="F331" s="15">
        <v>34.199999999999875</v>
      </c>
      <c r="G331" s="15">
        <v>7.9767481542521103E-4</v>
      </c>
      <c r="H331" s="15">
        <v>6.6671831498916004E-4</v>
      </c>
    </row>
    <row r="332" spans="6:8" x14ac:dyDescent="0.35">
      <c r="F332" s="15">
        <v>34.399999999999878</v>
      </c>
      <c r="G332" s="15">
        <v>7.7411138637006503E-4</v>
      </c>
      <c r="H332" s="15">
        <v>6.4868228684869099E-4</v>
      </c>
    </row>
    <row r="333" spans="6:8" x14ac:dyDescent="0.35">
      <c r="F333" s="15">
        <v>34.599999999999881</v>
      </c>
      <c r="G333" s="15">
        <v>7.5126921658099505E-4</v>
      </c>
      <c r="H333" s="15">
        <v>6.3115302331363604E-4</v>
      </c>
    </row>
    <row r="334" spans="6:8" x14ac:dyDescent="0.35">
      <c r="F334" s="15">
        <v>34.799999999999883</v>
      </c>
      <c r="G334" s="15">
        <v>7.2912598856198396E-4</v>
      </c>
      <c r="H334" s="15">
        <v>6.1411608273730805E-4</v>
      </c>
    </row>
    <row r="335" spans="6:8" x14ac:dyDescent="0.35">
      <c r="F335" s="15">
        <v>34.999999999999886</v>
      </c>
      <c r="G335" s="15">
        <v>7.0766005860071904E-4</v>
      </c>
      <c r="H335" s="15">
        <v>5.9755742725271202E-4</v>
      </c>
    </row>
    <row r="336" spans="6:8" x14ac:dyDescent="0.35">
      <c r="F336" s="15">
        <v>35.199999999999889</v>
      </c>
      <c r="G336" s="15">
        <v>6.8685043819871801E-4</v>
      </c>
      <c r="H336" s="15">
        <v>5.8146341234322798E-4</v>
      </c>
    </row>
    <row r="337" spans="6:8" x14ac:dyDescent="0.35">
      <c r="F337" s="15">
        <v>35.399999999999892</v>
      </c>
      <c r="G337" s="15">
        <v>6.6667677588600903E-4</v>
      </c>
      <c r="H337" s="15">
        <v>5.6582077662458102E-4</v>
      </c>
    </row>
    <row r="338" spans="6:8" x14ac:dyDescent="0.35">
      <c r="F338" s="15">
        <v>35.599999999999895</v>
      </c>
      <c r="G338" s="15">
        <v>6.4711933942128398E-4</v>
      </c>
      <c r="H338" s="15">
        <v>5.5061663183753203E-4</v>
      </c>
    </row>
    <row r="339" spans="6:8" x14ac:dyDescent="0.35">
      <c r="F339" s="15">
        <v>35.799999999999898</v>
      </c>
      <c r="G339" s="15">
        <v>6.2815899837757004E-4</v>
      </c>
      <c r="H339" s="15">
        <v>5.35838453050409E-4</v>
      </c>
    </row>
    <row r="340" spans="6:8" x14ac:dyDescent="0.35">
      <c r="F340" s="15">
        <v>35.999999999999901</v>
      </c>
      <c r="G340" s="15">
        <v>6.0977720711285902E-4</v>
      </c>
      <c r="H340" s="15">
        <v>5.2147406907037395E-4</v>
      </c>
    </row>
    <row r="341" spans="6:8" x14ac:dyDescent="0.35">
      <c r="F341" s="15">
        <v>36.199999999999903</v>
      </c>
      <c r="G341" s="15">
        <v>5.9195598812442497E-4</v>
      </c>
      <c r="H341" s="15">
        <v>5.0751165306206296E-4</v>
      </c>
    </row>
    <row r="342" spans="6:8" x14ac:dyDescent="0.35">
      <c r="F342" s="15">
        <v>36.399999999999906</v>
      </c>
      <c r="G342" s="15">
        <v>5.7467791578496197E-4</v>
      </c>
      <c r="H342" s="15">
        <v>4.9393971337201401E-4</v>
      </c>
    </row>
    <row r="343" spans="6:8" x14ac:dyDescent="0.35">
      <c r="F343" s="15">
        <v>36.599999999999909</v>
      </c>
      <c r="G343" s="15">
        <v>5.5792610045818597E-4</v>
      </c>
      <c r="H343" s="15">
        <v>4.8074708455712103E-4</v>
      </c>
    </row>
    <row r="344" spans="6:8" x14ac:dyDescent="0.35">
      <c r="F344" s="15">
        <v>36.799999999999912</v>
      </c>
      <c r="G344" s="15">
        <v>5.4168417299095897E-4</v>
      </c>
      <c r="H344" s="15">
        <v>4.6792291861515401E-4</v>
      </c>
    </row>
    <row r="345" spans="6:8" x14ac:dyDescent="0.35">
      <c r="F345" s="15">
        <v>36.999999999999915</v>
      </c>
      <c r="G345" s="15">
        <v>5.2593626957863195E-4</v>
      </c>
      <c r="H345" s="15">
        <v>4.5545667641522101E-4</v>
      </c>
    </row>
    <row r="346" spans="6:8" x14ac:dyDescent="0.35">
      <c r="F346" s="15">
        <v>37.199999999999918</v>
      </c>
      <c r="G346" s="15">
        <v>5.1066701699984795E-4</v>
      </c>
      <c r="H346" s="15">
        <v>4.4333811932590402E-4</v>
      </c>
    </row>
    <row r="347" spans="6:8" x14ac:dyDescent="0.35">
      <c r="F347" s="15">
        <v>37.39999999999992</v>
      </c>
      <c r="G347" s="15">
        <v>4.9586151821666197E-4</v>
      </c>
      <c r="H347" s="15">
        <v>4.3155730103867099E-4</v>
      </c>
    </row>
    <row r="348" spans="6:8" x14ac:dyDescent="0.35">
      <c r="F348" s="15">
        <v>37.599999999999923</v>
      </c>
      <c r="G348" s="15">
        <v>4.81505338335569E-4</v>
      </c>
      <c r="H348" s="15">
        <v>4.2010455958402601E-4</v>
      </c>
    </row>
    <row r="349" spans="6:8" x14ac:dyDescent="0.35">
      <c r="F349" s="15">
        <v>37.799999999999926</v>
      </c>
      <c r="G349" s="15">
        <v>4.6758449092465699E-4</v>
      </c>
      <c r="H349" s="15">
        <v>4.0897050953778998E-4</v>
      </c>
    </row>
    <row r="350" spans="6:8" x14ac:dyDescent="0.35">
      <c r="F350" s="15">
        <v>37.999999999999929</v>
      </c>
      <c r="G350" s="15">
        <v>4.54085424681907E-4</v>
      </c>
      <c r="H350" s="15">
        <v>3.9814603441475598E-4</v>
      </c>
    </row>
    <row r="351" spans="6:8" x14ac:dyDescent="0.35">
      <c r="F351" s="15">
        <v>38.199999999999932</v>
      </c>
      <c r="G351" s="15">
        <v>4.4099501044938898E-4</v>
      </c>
      <c r="H351" s="15">
        <v>3.87622279246939E-4</v>
      </c>
    </row>
    <row r="352" spans="6:8" x14ac:dyDescent="0.35">
      <c r="F352" s="15">
        <v>38.399999999999935</v>
      </c>
      <c r="G352" s="15">
        <v>4.2830052856791302E-4</v>
      </c>
      <c r="H352" s="15">
        <v>3.7739064334351699E-4</v>
      </c>
    </row>
    <row r="353" spans="6:8" x14ac:dyDescent="0.35">
      <c r="F353" s="15">
        <v>38.599999999999937</v>
      </c>
      <c r="G353" s="15">
        <v>4.1598965656653298E-4</v>
      </c>
      <c r="H353" s="15">
        <v>3.6744277322952999E-4</v>
      </c>
    </row>
    <row r="354" spans="6:8" x14ac:dyDescent="0.35">
      <c r="F354" s="15">
        <v>38.79999999999994</v>
      </c>
      <c r="G354" s="15">
        <v>4.0405045718112101E-4</v>
      </c>
      <c r="H354" s="15">
        <v>3.57770555760341E-4</v>
      </c>
    </row>
    <row r="355" spans="6:8" x14ac:dyDescent="0.35">
      <c r="F355" s="15">
        <v>38.999999999999943</v>
      </c>
      <c r="G355" s="15">
        <v>3.9247136669613502E-4</v>
      </c>
      <c r="H355" s="15">
        <v>3.48366111408805E-4</v>
      </c>
    </row>
    <row r="356" spans="6:8" x14ac:dyDescent="0.35">
      <c r="F356" s="15">
        <v>39.199999999999946</v>
      </c>
      <c r="G356" s="15">
        <v>3.8124118360356599E-4</v>
      </c>
      <c r="H356" s="15">
        <v>3.3922178772208798E-4</v>
      </c>
    </row>
    <row r="357" spans="6:8" x14ac:dyDescent="0.35">
      <c r="F357" s="15">
        <v>39.399999999999949</v>
      </c>
      <c r="G357" s="15">
        <v>3.70349057573004E-4</v>
      </c>
      <c r="H357" s="15">
        <v>3.3033015294501499E-4</v>
      </c>
    </row>
    <row r="358" spans="6:8" x14ac:dyDescent="0.35">
      <c r="F358" s="15">
        <v>39.599999999999952</v>
      </c>
      <c r="G358" s="15">
        <v>3.5978447872664598E-4</v>
      </c>
      <c r="H358" s="15">
        <v>3.2168398980682799E-4</v>
      </c>
    </row>
    <row r="359" spans="6:8" x14ac:dyDescent="0.35">
      <c r="F359" s="15">
        <v>39.799999999999955</v>
      </c>
      <c r="G359" s="15">
        <v>3.4953726721307E-4</v>
      </c>
      <c r="H359" s="15">
        <v>3.13276289468208E-4</v>
      </c>
    </row>
    <row r="360" spans="6:8" x14ac:dyDescent="0.35">
      <c r="F360" s="15">
        <v>39.999999999999957</v>
      </c>
      <c r="G360" s="15">
        <v>3.3959756307352598E-4</v>
      </c>
      <c r="H360" s="15">
        <v>3.0510024562542299E-4</v>
      </c>
    </row>
    <row r="361" spans="6:8" x14ac:dyDescent="0.35">
      <c r="G361" s="7"/>
      <c r="H361" s="127"/>
    </row>
  </sheetData>
  <mergeCells count="10">
    <mergeCell ref="F6:H6"/>
    <mergeCell ref="K7:L7"/>
    <mergeCell ref="C9:D9"/>
    <mergeCell ref="C7:D7"/>
    <mergeCell ref="C6:D6"/>
    <mergeCell ref="G7:H7"/>
    <mergeCell ref="K6:L6"/>
    <mergeCell ref="K9:L9"/>
    <mergeCell ref="G8:H8"/>
    <mergeCell ref="F7:F9"/>
  </mergeCells>
  <pageMargins left="0.75" right="0.75" top="1" bottom="1" header="0.5" footer="0.5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67665F-EF22-4F28-842E-8690402D635B}">
  <dimension ref="A1:I32"/>
  <sheetViews>
    <sheetView workbookViewId="0"/>
  </sheetViews>
  <sheetFormatPr defaultRowHeight="15" x14ac:dyDescent="0.35"/>
  <cols>
    <col min="2" max="2" width="4.6640625" customWidth="1"/>
    <col min="3" max="3" width="17.109375" customWidth="1"/>
    <col min="4" max="8" width="10.33203125" customWidth="1"/>
    <col min="9" max="9" width="14.6640625" customWidth="1"/>
  </cols>
  <sheetData>
    <row r="1" spans="1:9" ht="20.399999999999999" x14ac:dyDescent="0.45">
      <c r="A1" s="3" t="s">
        <v>272</v>
      </c>
    </row>
    <row r="2" spans="1:9" ht="16.8" x14ac:dyDescent="0.4">
      <c r="A2" s="4"/>
    </row>
    <row r="3" spans="1:9" x14ac:dyDescent="0.35">
      <c r="A3" s="2" t="s">
        <v>273</v>
      </c>
    </row>
    <row r="4" spans="1:9" s="53" customFormat="1" x14ac:dyDescent="0.35">
      <c r="A4" s="65"/>
    </row>
    <row r="6" spans="1:9" ht="28.95" customHeight="1" x14ac:dyDescent="0.35">
      <c r="C6" s="166" t="s">
        <v>552</v>
      </c>
      <c r="E6" s="9"/>
      <c r="F6" s="208" t="s">
        <v>274</v>
      </c>
      <c r="G6" s="174"/>
      <c r="H6" s="174"/>
      <c r="I6" s="174"/>
    </row>
    <row r="7" spans="1:9" ht="30" x14ac:dyDescent="0.35">
      <c r="C7" s="172"/>
      <c r="E7" s="100"/>
      <c r="F7" s="58" t="s">
        <v>277</v>
      </c>
      <c r="G7" s="58" t="s">
        <v>275</v>
      </c>
      <c r="H7" s="58" t="s">
        <v>276</v>
      </c>
      <c r="I7" s="61" t="s">
        <v>553</v>
      </c>
    </row>
    <row r="8" spans="1:9" x14ac:dyDescent="0.35">
      <c r="C8" s="64" t="s">
        <v>19</v>
      </c>
      <c r="E8" s="9"/>
      <c r="F8" s="204" t="s">
        <v>278</v>
      </c>
      <c r="G8" s="216"/>
      <c r="H8" s="259"/>
      <c r="I8" s="29" t="s">
        <v>118</v>
      </c>
    </row>
    <row r="9" spans="1:9" x14ac:dyDescent="0.35">
      <c r="B9" t="s">
        <v>10</v>
      </c>
      <c r="C9" s="7">
        <v>-0.27986234411118505</v>
      </c>
      <c r="E9" s="98">
        <v>36891</v>
      </c>
      <c r="F9" s="13">
        <v>53.938026276819336</v>
      </c>
      <c r="G9" s="13">
        <v>64.655636429097953</v>
      </c>
      <c r="H9" s="14">
        <v>67.057889823310532</v>
      </c>
      <c r="I9" s="101">
        <v>11</v>
      </c>
    </row>
    <row r="10" spans="1:9" x14ac:dyDescent="0.35">
      <c r="B10" t="s">
        <v>8</v>
      </c>
      <c r="C10" s="7">
        <v>-0.31808516736574921</v>
      </c>
      <c r="E10" s="98">
        <v>37256</v>
      </c>
      <c r="F10" s="15">
        <v>55.501232248537313</v>
      </c>
      <c r="G10" s="15">
        <v>67.735042951606445</v>
      </c>
      <c r="H10" s="16">
        <v>71.809834504485423</v>
      </c>
      <c r="I10" s="102">
        <v>12</v>
      </c>
    </row>
    <row r="11" spans="1:9" x14ac:dyDescent="0.35">
      <c r="B11" t="s">
        <v>9</v>
      </c>
      <c r="C11" s="7">
        <v>-0.35893473876778736</v>
      </c>
      <c r="E11" s="98">
        <v>37621</v>
      </c>
      <c r="F11" s="15">
        <v>72.896124378040511</v>
      </c>
      <c r="G11" s="15">
        <v>73.465993311796865</v>
      </c>
      <c r="H11" s="16">
        <v>70.223162734055009</v>
      </c>
      <c r="I11" s="102">
        <v>7</v>
      </c>
    </row>
    <row r="12" spans="1:9" x14ac:dyDescent="0.35">
      <c r="B12" t="s">
        <v>33</v>
      </c>
      <c r="C12" s="7">
        <v>-0.38847833840025031</v>
      </c>
      <c r="E12" s="98">
        <v>37986</v>
      </c>
      <c r="F12" s="15">
        <v>78.700755661991209</v>
      </c>
      <c r="G12" s="15">
        <v>74.619802566002193</v>
      </c>
      <c r="H12" s="16">
        <v>72.621089149734274</v>
      </c>
      <c r="I12" s="102">
        <v>9</v>
      </c>
    </row>
    <row r="13" spans="1:9" x14ac:dyDescent="0.35">
      <c r="B13" t="s">
        <v>28</v>
      </c>
      <c r="C13" s="7">
        <v>-0.4503241189645158</v>
      </c>
      <c r="E13" s="98">
        <v>38352</v>
      </c>
      <c r="F13" s="15">
        <v>81.908781267934827</v>
      </c>
      <c r="G13" s="15">
        <v>75.307695726950968</v>
      </c>
      <c r="H13" s="16">
        <v>77.133861849131293</v>
      </c>
      <c r="I13" s="102">
        <v>4</v>
      </c>
    </row>
    <row r="14" spans="1:9" x14ac:dyDescent="0.35">
      <c r="B14" t="s">
        <v>23</v>
      </c>
      <c r="C14" s="7">
        <v>-0.65210148053224759</v>
      </c>
      <c r="E14" s="98">
        <v>38717</v>
      </c>
      <c r="F14" s="15">
        <v>73.46104140203208</v>
      </c>
      <c r="G14" s="15">
        <v>69.317785153540726</v>
      </c>
      <c r="H14" s="16">
        <v>76.858566715099883</v>
      </c>
      <c r="I14" s="102">
        <v>12</v>
      </c>
    </row>
    <row r="15" spans="1:9" x14ac:dyDescent="0.35">
      <c r="B15" t="s">
        <v>31</v>
      </c>
      <c r="C15" s="7">
        <v>-1.0111570165422614</v>
      </c>
      <c r="E15" s="98">
        <v>39082</v>
      </c>
      <c r="F15" s="15">
        <v>78.484106863561308</v>
      </c>
      <c r="G15" s="15">
        <v>79.244259181151733</v>
      </c>
      <c r="H15" s="16">
        <v>80.729248957394006</v>
      </c>
      <c r="I15" s="102">
        <v>12</v>
      </c>
    </row>
    <row r="16" spans="1:9" x14ac:dyDescent="0.35">
      <c r="E16" s="98">
        <v>39447</v>
      </c>
      <c r="F16" s="15">
        <v>112.50629088670924</v>
      </c>
      <c r="G16" s="15">
        <v>105.78966972404083</v>
      </c>
      <c r="H16" s="16">
        <v>98.813179519130287</v>
      </c>
      <c r="I16" s="102">
        <v>6</v>
      </c>
    </row>
    <row r="17" spans="5:9" x14ac:dyDescent="0.35">
      <c r="E17" s="98">
        <v>39813</v>
      </c>
      <c r="F17" s="15">
        <v>137.24859996343488</v>
      </c>
      <c r="G17" s="15">
        <v>133.91057077185329</v>
      </c>
      <c r="H17" s="16">
        <v>114.32511862557696</v>
      </c>
      <c r="I17" s="102">
        <v>12</v>
      </c>
    </row>
    <row r="18" spans="5:9" x14ac:dyDescent="0.35">
      <c r="E18" s="98">
        <v>40178</v>
      </c>
      <c r="F18" s="15">
        <v>97.935892070903321</v>
      </c>
      <c r="G18" s="15">
        <v>100.80111103664308</v>
      </c>
      <c r="H18" s="16">
        <v>95.067080060285036</v>
      </c>
      <c r="I18" s="102">
        <v>15</v>
      </c>
    </row>
    <row r="19" spans="5:9" x14ac:dyDescent="0.35">
      <c r="E19" s="98">
        <v>40543</v>
      </c>
      <c r="F19" s="15">
        <v>122.0065775854509</v>
      </c>
      <c r="G19" s="15">
        <v>107.54902383355112</v>
      </c>
      <c r="H19" s="16">
        <v>106.79319854862352</v>
      </c>
      <c r="I19" s="102">
        <v>14</v>
      </c>
    </row>
    <row r="20" spans="5:9" x14ac:dyDescent="0.35">
      <c r="E20" s="98">
        <v>40908</v>
      </c>
      <c r="F20" s="15">
        <v>140.99001549417292</v>
      </c>
      <c r="G20" s="15">
        <v>128.08531070385169</v>
      </c>
      <c r="H20" s="16">
        <v>118.8292373412678</v>
      </c>
      <c r="I20" s="102">
        <v>40</v>
      </c>
    </row>
    <row r="21" spans="5:9" x14ac:dyDescent="0.35">
      <c r="E21" s="98">
        <v>41274</v>
      </c>
      <c r="F21" s="15">
        <v>125.53140473471609</v>
      </c>
      <c r="G21" s="15">
        <v>124.70703723174798</v>
      </c>
      <c r="H21" s="16">
        <v>111.49417042001927</v>
      </c>
      <c r="I21" s="102">
        <v>33</v>
      </c>
    </row>
    <row r="22" spans="5:9" x14ac:dyDescent="0.35">
      <c r="E22" s="98">
        <v>41639</v>
      </c>
      <c r="F22" s="15">
        <v>108.93724672048903</v>
      </c>
      <c r="G22" s="15">
        <v>117.69872670725356</v>
      </c>
      <c r="H22" s="16">
        <v>109.5072728789437</v>
      </c>
      <c r="I22" s="102">
        <v>28</v>
      </c>
    </row>
    <row r="23" spans="5:9" x14ac:dyDescent="0.35">
      <c r="E23" s="98">
        <v>42004</v>
      </c>
      <c r="F23" s="15">
        <v>102.23590185640792</v>
      </c>
      <c r="G23" s="15">
        <v>107.04382205194571</v>
      </c>
      <c r="H23" s="16">
        <v>106.31401930829632</v>
      </c>
      <c r="I23" s="102">
        <v>28</v>
      </c>
    </row>
    <row r="24" spans="5:9" x14ac:dyDescent="0.35">
      <c r="E24" s="98">
        <v>42369</v>
      </c>
      <c r="F24" s="15">
        <v>91.952339401318341</v>
      </c>
      <c r="G24" s="15">
        <v>98.017323052330312</v>
      </c>
      <c r="H24" s="16">
        <v>95.127609810687105</v>
      </c>
      <c r="I24" s="102">
        <v>18</v>
      </c>
    </row>
    <row r="25" spans="5:9" x14ac:dyDescent="0.35">
      <c r="E25" s="98">
        <v>42735</v>
      </c>
      <c r="F25" s="15">
        <v>105.8010906562434</v>
      </c>
      <c r="G25" s="15">
        <v>93.954795196701468</v>
      </c>
      <c r="H25" s="16">
        <v>97.802146450607324</v>
      </c>
      <c r="I25" s="102">
        <v>18</v>
      </c>
    </row>
    <row r="26" spans="5:9" x14ac:dyDescent="0.35">
      <c r="E26" s="98">
        <v>43100</v>
      </c>
      <c r="F26" s="15">
        <v>104.7628735222648</v>
      </c>
      <c r="G26" s="15">
        <v>93.531762273458341</v>
      </c>
      <c r="H26" s="16">
        <v>100.7674343650652</v>
      </c>
      <c r="I26" s="102">
        <v>34</v>
      </c>
    </row>
    <row r="27" spans="5:9" x14ac:dyDescent="0.35">
      <c r="E27" s="98">
        <v>43465</v>
      </c>
      <c r="F27" s="15">
        <v>86.266381243429294</v>
      </c>
      <c r="G27" s="15">
        <v>99.105182798351606</v>
      </c>
      <c r="H27" s="16">
        <v>94.283090374331394</v>
      </c>
      <c r="I27" s="102">
        <v>43</v>
      </c>
    </row>
    <row r="28" spans="5:9" x14ac:dyDescent="0.35">
      <c r="E28" s="98">
        <v>43830</v>
      </c>
      <c r="F28" s="15">
        <v>83.714741208714827</v>
      </c>
      <c r="G28" s="15">
        <v>97.155667649324258</v>
      </c>
      <c r="H28" s="16">
        <v>95.647192009219722</v>
      </c>
      <c r="I28" s="102">
        <v>53</v>
      </c>
    </row>
    <row r="29" spans="5:9" x14ac:dyDescent="0.35">
      <c r="E29" s="98">
        <v>44196</v>
      </c>
      <c r="F29" s="15">
        <v>100.50510040595293</v>
      </c>
      <c r="G29" s="15">
        <v>104.21750516818129</v>
      </c>
      <c r="H29" s="16">
        <v>99.177333838453634</v>
      </c>
      <c r="I29" s="102">
        <v>31</v>
      </c>
    </row>
    <row r="30" spans="5:9" x14ac:dyDescent="0.35">
      <c r="E30" s="98">
        <v>44561</v>
      </c>
      <c r="F30" s="15">
        <v>163.99128350701054</v>
      </c>
      <c r="G30" s="15">
        <v>130.46930018480467</v>
      </c>
      <c r="H30" s="16">
        <v>125.07232546150078</v>
      </c>
      <c r="I30" s="102">
        <v>36</v>
      </c>
    </row>
    <row r="31" spans="5:9" x14ac:dyDescent="0.35">
      <c r="E31" s="99">
        <v>44926</v>
      </c>
      <c r="F31" s="18">
        <v>207.4989906832443</v>
      </c>
      <c r="G31" s="18">
        <v>148.73265372373999</v>
      </c>
      <c r="H31" s="83">
        <v>142.29203707892941</v>
      </c>
      <c r="I31" s="103"/>
    </row>
    <row r="32" spans="5:9" x14ac:dyDescent="0.35">
      <c r="I32" s="104"/>
    </row>
  </sheetData>
  <mergeCells count="3">
    <mergeCell ref="F6:I6"/>
    <mergeCell ref="F8:H8"/>
    <mergeCell ref="C6:C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9A3693-B6BF-4D3D-8581-89B9F1ADEA6E}">
  <dimension ref="A1:P40"/>
  <sheetViews>
    <sheetView workbookViewId="0"/>
  </sheetViews>
  <sheetFormatPr defaultRowHeight="15" x14ac:dyDescent="0.35"/>
  <cols>
    <col min="2" max="2" width="10.33203125" customWidth="1"/>
    <col min="3" max="5" width="10.33203125" style="7" customWidth="1"/>
    <col min="6" max="6" width="18.33203125" style="7" customWidth="1"/>
    <col min="7" max="7" width="19" style="7" bestFit="1" customWidth="1"/>
    <col min="8" max="8" width="12" style="7" customWidth="1"/>
    <col min="9" max="9" width="13.109375" style="7" customWidth="1"/>
    <col min="10" max="10" width="16.5546875" style="7" bestFit="1" customWidth="1"/>
    <col min="11" max="11" width="16.5546875" style="7" customWidth="1"/>
    <col min="12" max="12" width="13.109375" style="7" customWidth="1"/>
    <col min="13" max="13" width="22.5546875" style="7" bestFit="1" customWidth="1"/>
    <col min="14" max="14" width="23.44140625" customWidth="1"/>
    <col min="15" max="16" width="17" customWidth="1"/>
    <col min="18" max="18" width="21" bestFit="1" customWidth="1"/>
  </cols>
  <sheetData>
    <row r="1" spans="1:16" ht="20.399999999999999" x14ac:dyDescent="0.45">
      <c r="A1" s="3" t="s">
        <v>279</v>
      </c>
    </row>
    <row r="2" spans="1:16" ht="16.8" x14ac:dyDescent="0.4">
      <c r="A2" s="4"/>
    </row>
    <row r="3" spans="1:16" x14ac:dyDescent="0.35">
      <c r="A3" s="2" t="s">
        <v>280</v>
      </c>
    </row>
    <row r="4" spans="1:16" s="53" customFormat="1" x14ac:dyDescent="0.35">
      <c r="A4" s="65"/>
      <c r="C4" s="7"/>
      <c r="D4" s="7"/>
      <c r="E4" s="7"/>
      <c r="F4" s="7"/>
      <c r="G4" s="7"/>
      <c r="H4" s="7"/>
      <c r="I4" s="7"/>
      <c r="J4" s="7"/>
      <c r="K4" s="7"/>
      <c r="L4" s="7"/>
      <c r="M4" s="7"/>
    </row>
    <row r="5" spans="1:16" x14ac:dyDescent="0.35">
      <c r="B5" s="137"/>
    </row>
    <row r="6" spans="1:16" ht="35.4" customHeight="1" x14ac:dyDescent="0.35">
      <c r="B6" s="267" t="s">
        <v>554</v>
      </c>
      <c r="C6" s="267"/>
      <c r="D6" s="267"/>
      <c r="E6" s="267"/>
      <c r="F6" s="267"/>
      <c r="G6" s="267"/>
      <c r="H6" s="267"/>
      <c r="I6" s="267"/>
      <c r="J6" s="267"/>
      <c r="K6" s="267"/>
      <c r="L6" s="124"/>
      <c r="N6" s="265" t="s">
        <v>555</v>
      </c>
      <c r="O6" s="266"/>
      <c r="P6" s="126"/>
    </row>
    <row r="7" spans="1:16" x14ac:dyDescent="0.35">
      <c r="B7" s="261" t="s">
        <v>599</v>
      </c>
      <c r="C7" s="261"/>
      <c r="D7" s="261"/>
      <c r="E7" s="261"/>
      <c r="F7" s="262"/>
      <c r="G7" s="268" t="s">
        <v>600</v>
      </c>
      <c r="H7" s="263"/>
      <c r="I7" s="263"/>
      <c r="J7" s="263"/>
      <c r="K7" s="263"/>
      <c r="M7" s="10"/>
      <c r="N7" s="173" t="s">
        <v>556</v>
      </c>
      <c r="O7" s="260" t="s">
        <v>557</v>
      </c>
    </row>
    <row r="8" spans="1:16" x14ac:dyDescent="0.35">
      <c r="B8" s="263" t="s">
        <v>19</v>
      </c>
      <c r="C8" s="263"/>
      <c r="D8" s="263"/>
      <c r="E8" s="263"/>
      <c r="F8" s="264"/>
      <c r="G8" s="268" t="s">
        <v>281</v>
      </c>
      <c r="H8" s="263"/>
      <c r="I8" s="263"/>
      <c r="J8" s="263"/>
      <c r="K8" s="263"/>
      <c r="M8" s="10"/>
      <c r="N8" s="174"/>
      <c r="O8" s="212"/>
    </row>
    <row r="9" spans="1:16" x14ac:dyDescent="0.35">
      <c r="B9" s="263" t="s">
        <v>267</v>
      </c>
      <c r="C9" s="264"/>
      <c r="D9" s="263" t="s">
        <v>601</v>
      </c>
      <c r="E9" s="263"/>
      <c r="F9" s="264"/>
      <c r="G9" s="271" t="s">
        <v>267</v>
      </c>
      <c r="H9" s="262"/>
      <c r="I9" s="269" t="s">
        <v>601</v>
      </c>
      <c r="J9" s="270"/>
      <c r="K9" s="270"/>
      <c r="M9" s="10"/>
      <c r="N9" s="62" t="s">
        <v>6</v>
      </c>
      <c r="O9" s="29" t="s">
        <v>19</v>
      </c>
    </row>
    <row r="10" spans="1:16" x14ac:dyDescent="0.35">
      <c r="B10" s="150" t="s">
        <v>66</v>
      </c>
      <c r="C10" s="150" t="s">
        <v>65</v>
      </c>
      <c r="D10" s="150" t="s">
        <v>74</v>
      </c>
      <c r="E10" s="263" t="s">
        <v>214</v>
      </c>
      <c r="F10" s="264"/>
      <c r="G10" s="150" t="s">
        <v>66</v>
      </c>
      <c r="H10" s="150" t="s">
        <v>65</v>
      </c>
      <c r="I10" s="150" t="s">
        <v>74</v>
      </c>
      <c r="J10" s="263" t="s">
        <v>214</v>
      </c>
      <c r="K10" s="263"/>
      <c r="M10" s="10" t="s">
        <v>558</v>
      </c>
      <c r="N10" s="14">
        <v>-0.59339692344161354</v>
      </c>
      <c r="O10" s="106">
        <v>9.2742650686603326E-2</v>
      </c>
    </row>
    <row r="11" spans="1:16" x14ac:dyDescent="0.35">
      <c r="B11" s="123">
        <v>4.2218689033281196</v>
      </c>
      <c r="C11" s="123">
        <v>4.1208943290275801</v>
      </c>
      <c r="D11" s="123">
        <v>-0.45172649999999998</v>
      </c>
      <c r="E11" s="123">
        <v>-1.018519</v>
      </c>
      <c r="F11" s="125">
        <v>0.254025</v>
      </c>
      <c r="G11" s="123">
        <v>130.46553520705601</v>
      </c>
      <c r="H11" s="123">
        <v>100.312042570595</v>
      </c>
      <c r="I11" s="123">
        <v>80.017169999999993</v>
      </c>
      <c r="J11" s="123">
        <v>67.835139999999996</v>
      </c>
      <c r="K11" s="123">
        <v>107.9939</v>
      </c>
      <c r="M11" s="21" t="s">
        <v>559</v>
      </c>
      <c r="N11" s="83">
        <v>-1.173246618093601</v>
      </c>
      <c r="O11" s="94">
        <v>0.22391028145996392</v>
      </c>
    </row>
    <row r="12" spans="1:16" x14ac:dyDescent="0.35">
      <c r="B12" s="123">
        <v>2.0513552068473202</v>
      </c>
      <c r="C12" s="123">
        <v>0.48410195991327898</v>
      </c>
      <c r="D12" s="123"/>
      <c r="E12" s="123"/>
      <c r="F12" s="125"/>
      <c r="G12" s="123">
        <v>116.72522084304499</v>
      </c>
      <c r="H12" s="123">
        <v>131.280367401322</v>
      </c>
      <c r="M12"/>
    </row>
    <row r="13" spans="1:16" x14ac:dyDescent="0.35">
      <c r="B13" s="123">
        <v>-1.8997995991981</v>
      </c>
      <c r="C13" s="123">
        <v>3.2395425377388198</v>
      </c>
      <c r="D13" s="123"/>
      <c r="E13" s="123"/>
      <c r="F13" s="125"/>
      <c r="G13" s="123">
        <v>114.34765222212199</v>
      </c>
      <c r="H13" s="123">
        <v>140.883350022272</v>
      </c>
      <c r="M13"/>
    </row>
    <row r="14" spans="1:16" x14ac:dyDescent="0.35">
      <c r="B14" s="123">
        <v>2.1246562786436201</v>
      </c>
      <c r="C14" s="123">
        <v>1.164304258674</v>
      </c>
      <c r="D14" s="123"/>
      <c r="E14" s="123"/>
      <c r="F14" s="125"/>
      <c r="G14" s="123">
        <v>144.966848864978</v>
      </c>
      <c r="H14" s="123">
        <v>134.87663623816999</v>
      </c>
      <c r="M14"/>
    </row>
    <row r="15" spans="1:16" x14ac:dyDescent="0.35">
      <c r="B15" s="123">
        <v>2.6545454545448699</v>
      </c>
      <c r="C15" s="123">
        <v>4.4767441860466803</v>
      </c>
      <c r="D15" s="123"/>
      <c r="E15" s="123"/>
      <c r="F15" s="125"/>
      <c r="G15" s="123">
        <v>111.49659468293299</v>
      </c>
      <c r="H15" s="123">
        <v>104.52618783789799</v>
      </c>
      <c r="M15"/>
    </row>
    <row r="16" spans="1:16" x14ac:dyDescent="0.35">
      <c r="B16" s="123">
        <v>0.99829351535866395</v>
      </c>
      <c r="C16" s="123"/>
      <c r="D16" s="123"/>
      <c r="E16" s="123"/>
      <c r="F16" s="125"/>
      <c r="G16" s="123">
        <v>113.377993594779</v>
      </c>
      <c r="H16" s="123"/>
      <c r="M16"/>
    </row>
    <row r="17" spans="2:13" x14ac:dyDescent="0.35">
      <c r="B17" s="123">
        <v>3.9490084985836398</v>
      </c>
      <c r="C17" s="123"/>
      <c r="D17" s="123"/>
      <c r="E17" s="123"/>
      <c r="F17" s="125"/>
      <c r="G17" s="123">
        <v>143.80817329988301</v>
      </c>
      <c r="H17" s="123"/>
      <c r="M17"/>
    </row>
    <row r="18" spans="2:13" x14ac:dyDescent="0.35">
      <c r="B18" s="123">
        <v>0.24186341296195199</v>
      </c>
      <c r="C18" s="123"/>
      <c r="D18" s="123"/>
      <c r="E18" s="123"/>
      <c r="F18" s="125"/>
      <c r="G18" s="123">
        <v>112.35642191057499</v>
      </c>
      <c r="H18" s="123"/>
      <c r="M18"/>
    </row>
    <row r="19" spans="2:13" x14ac:dyDescent="0.35">
      <c r="B19" s="123">
        <v>0.98939247830280996</v>
      </c>
      <c r="C19" s="123"/>
      <c r="D19" s="123"/>
      <c r="E19" s="123"/>
      <c r="F19" s="125"/>
      <c r="G19" s="123">
        <v>109.32663624938399</v>
      </c>
      <c r="H19" s="123"/>
      <c r="M19"/>
    </row>
    <row r="20" spans="2:13" x14ac:dyDescent="0.35">
      <c r="B20" s="123">
        <v>0.81033919933511001</v>
      </c>
      <c r="C20" s="123"/>
      <c r="D20" s="123"/>
      <c r="E20" s="123"/>
      <c r="F20" s="125"/>
      <c r="G20" s="123">
        <v>119.565462554766</v>
      </c>
      <c r="H20" s="123"/>
      <c r="M20"/>
    </row>
    <row r="21" spans="2:13" x14ac:dyDescent="0.35">
      <c r="B21" s="123">
        <v>1.53356890459335</v>
      </c>
      <c r="C21" s="123"/>
      <c r="D21" s="123"/>
      <c r="E21" s="123"/>
      <c r="F21" s="125"/>
      <c r="G21" s="123">
        <v>113.339879369443</v>
      </c>
      <c r="H21" s="123"/>
      <c r="M21"/>
    </row>
    <row r="22" spans="2:13" x14ac:dyDescent="0.35">
      <c r="B22" s="123"/>
      <c r="C22" s="123"/>
      <c r="D22" s="123"/>
      <c r="E22" s="123"/>
      <c r="F22" s="125"/>
      <c r="G22" s="123">
        <v>130.45748628376299</v>
      </c>
      <c r="H22" s="123"/>
      <c r="M22"/>
    </row>
    <row r="23" spans="2:13" x14ac:dyDescent="0.35">
      <c r="B23" s="123"/>
      <c r="C23" s="123"/>
      <c r="D23" s="123"/>
      <c r="E23" s="123"/>
      <c r="F23" s="125"/>
      <c r="G23" s="123">
        <v>114.133174069394</v>
      </c>
      <c r="H23" s="123"/>
      <c r="M23"/>
    </row>
    <row r="24" spans="2:13" x14ac:dyDescent="0.35">
      <c r="B24" s="123"/>
      <c r="C24" s="123"/>
      <c r="D24" s="123"/>
      <c r="E24" s="123"/>
      <c r="F24" s="125"/>
      <c r="G24" s="121">
        <v>121.115905487096</v>
      </c>
      <c r="H24" s="123"/>
      <c r="M24"/>
    </row>
    <row r="25" spans="2:13" x14ac:dyDescent="0.35">
      <c r="B25" s="123"/>
      <c r="C25" s="123"/>
      <c r="D25" s="123"/>
      <c r="E25" s="123"/>
      <c r="F25" s="125"/>
      <c r="G25" s="121">
        <v>141.888897890355</v>
      </c>
      <c r="H25" s="123"/>
      <c r="M25"/>
    </row>
    <row r="26" spans="2:13" x14ac:dyDescent="0.35">
      <c r="B26" s="123"/>
      <c r="C26" s="123"/>
      <c r="D26" s="123"/>
      <c r="E26" s="123"/>
      <c r="F26" s="125"/>
      <c r="G26" s="121">
        <v>119.580741334709</v>
      </c>
      <c r="H26" s="123"/>
      <c r="M26"/>
    </row>
    <row r="27" spans="2:13" x14ac:dyDescent="0.35">
      <c r="B27" s="123"/>
      <c r="C27" s="123"/>
      <c r="D27" s="123"/>
      <c r="E27" s="123"/>
      <c r="F27" s="125"/>
      <c r="G27" s="121">
        <v>118.173255724897</v>
      </c>
      <c r="H27" s="123"/>
      <c r="M27"/>
    </row>
    <row r="28" spans="2:13" x14ac:dyDescent="0.35">
      <c r="B28" s="123"/>
      <c r="C28" s="123"/>
      <c r="D28" s="123"/>
      <c r="E28" s="123"/>
      <c r="F28" s="123"/>
      <c r="H28" s="123"/>
      <c r="M28"/>
    </row>
    <row r="29" spans="2:13" x14ac:dyDescent="0.35">
      <c r="B29" s="123"/>
      <c r="C29" s="123"/>
      <c r="D29" s="123"/>
      <c r="E29" s="123"/>
      <c r="F29" s="123"/>
      <c r="H29" s="123"/>
      <c r="M29"/>
    </row>
    <row r="30" spans="2:13" x14ac:dyDescent="0.35">
      <c r="B30" s="37"/>
      <c r="C30" s="37"/>
      <c r="D30" s="37"/>
      <c r="E30" s="37"/>
      <c r="F30" s="37"/>
      <c r="G30" s="37"/>
      <c r="H30" s="37"/>
      <c r="M30"/>
    </row>
    <row r="31" spans="2:13" x14ac:dyDescent="0.35">
      <c r="B31" s="37"/>
      <c r="C31" s="37"/>
      <c r="D31" s="37"/>
      <c r="E31" s="37"/>
      <c r="F31" s="37"/>
      <c r="G31" s="37"/>
      <c r="H31" s="37"/>
      <c r="M31"/>
    </row>
    <row r="38" spans="2:8" x14ac:dyDescent="0.35">
      <c r="B38" s="69"/>
      <c r="H38" s="105"/>
    </row>
    <row r="39" spans="2:8" x14ac:dyDescent="0.35">
      <c r="B39" s="69"/>
    </row>
    <row r="40" spans="2:8" x14ac:dyDescent="0.35">
      <c r="B40" s="69"/>
    </row>
  </sheetData>
  <mergeCells count="14">
    <mergeCell ref="B9:C9"/>
    <mergeCell ref="D9:F9"/>
    <mergeCell ref="G9:H9"/>
    <mergeCell ref="E10:F10"/>
    <mergeCell ref="J10:K10"/>
    <mergeCell ref="G7:K7"/>
    <mergeCell ref="I9:K9"/>
    <mergeCell ref="G8:K8"/>
    <mergeCell ref="N7:N8"/>
    <mergeCell ref="O7:O8"/>
    <mergeCell ref="B7:F7"/>
    <mergeCell ref="B8:F8"/>
    <mergeCell ref="N6:O6"/>
    <mergeCell ref="B6:K6"/>
  </mergeCells>
  <pageMargins left="0.75" right="0.75" top="1" bottom="1" header="0.5" footer="0.5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B5F148-9D9A-4AB7-AB35-2472B95BAF27}">
  <dimension ref="A1:X201"/>
  <sheetViews>
    <sheetView workbookViewId="0">
      <pane ySplit="9" topLeftCell="A10" activePane="bottomLeft" state="frozen"/>
      <selection pane="bottomLeft"/>
    </sheetView>
  </sheetViews>
  <sheetFormatPr defaultRowHeight="15" x14ac:dyDescent="0.35"/>
  <cols>
    <col min="2" max="22" width="10.33203125" customWidth="1"/>
  </cols>
  <sheetData>
    <row r="1" spans="1:24" ht="20.399999999999999" x14ac:dyDescent="0.45">
      <c r="A1" s="3" t="s">
        <v>282</v>
      </c>
    </row>
    <row r="2" spans="1:24" ht="16.8" x14ac:dyDescent="0.4">
      <c r="A2" s="4"/>
    </row>
    <row r="3" spans="1:24" x14ac:dyDescent="0.35">
      <c r="A3" s="2" t="s">
        <v>283</v>
      </c>
    </row>
    <row r="4" spans="1:24" s="53" customFormat="1" x14ac:dyDescent="0.35">
      <c r="A4" s="65"/>
    </row>
    <row r="6" spans="1:24" ht="54.6" customHeight="1" x14ac:dyDescent="0.35">
      <c r="C6" s="172" t="s">
        <v>284</v>
      </c>
      <c r="D6" s="172"/>
      <c r="E6" s="172"/>
      <c r="G6" s="9"/>
      <c r="H6" s="217" t="s">
        <v>289</v>
      </c>
      <c r="I6" s="233"/>
      <c r="J6" s="233"/>
      <c r="K6" s="233"/>
      <c r="L6" s="218"/>
      <c r="O6" s="172" t="s">
        <v>560</v>
      </c>
      <c r="P6" s="172"/>
      <c r="Q6" s="172"/>
      <c r="R6" s="172"/>
      <c r="S6" s="172"/>
      <c r="T6" s="172"/>
      <c r="U6" s="172"/>
      <c r="V6" s="172"/>
      <c r="W6" s="34"/>
      <c r="X6" s="34"/>
    </row>
    <row r="7" spans="1:24" ht="30" customHeight="1" x14ac:dyDescent="0.35">
      <c r="C7" s="168" t="s">
        <v>285</v>
      </c>
      <c r="D7" s="168"/>
      <c r="E7" s="168"/>
      <c r="G7" s="10"/>
      <c r="H7" s="272" t="s">
        <v>291</v>
      </c>
      <c r="I7" s="184" t="s">
        <v>290</v>
      </c>
      <c r="J7" s="184"/>
      <c r="K7" s="184"/>
      <c r="L7" s="184"/>
      <c r="O7" s="170" t="s">
        <v>296</v>
      </c>
      <c r="P7" s="170"/>
      <c r="Q7" s="170"/>
      <c r="R7" s="170"/>
      <c r="S7" s="170" t="s">
        <v>297</v>
      </c>
      <c r="T7" s="170"/>
      <c r="U7" s="170"/>
      <c r="V7" s="170"/>
      <c r="W7" s="34"/>
      <c r="X7" s="34"/>
    </row>
    <row r="8" spans="1:24" ht="45" x14ac:dyDescent="0.35">
      <c r="C8" s="6" t="s">
        <v>286</v>
      </c>
      <c r="D8" s="6" t="s">
        <v>288</v>
      </c>
      <c r="E8" s="6" t="s">
        <v>287</v>
      </c>
      <c r="G8" s="10"/>
      <c r="H8" s="273"/>
      <c r="I8" s="11" t="s">
        <v>292</v>
      </c>
      <c r="J8" s="11" t="s">
        <v>293</v>
      </c>
      <c r="K8" s="11" t="s">
        <v>294</v>
      </c>
      <c r="L8" s="11" t="s">
        <v>295</v>
      </c>
      <c r="O8" s="55" t="s">
        <v>298</v>
      </c>
      <c r="P8" s="55" t="s">
        <v>299</v>
      </c>
      <c r="Q8" s="55" t="s">
        <v>301</v>
      </c>
      <c r="R8" s="55" t="s">
        <v>300</v>
      </c>
      <c r="S8" s="55" t="s">
        <v>298</v>
      </c>
      <c r="T8" s="55" t="s">
        <v>299</v>
      </c>
      <c r="U8" s="55" t="s">
        <v>301</v>
      </c>
      <c r="V8" s="55" t="s">
        <v>300</v>
      </c>
      <c r="W8" s="34"/>
      <c r="X8" s="34"/>
    </row>
    <row r="9" spans="1:24" x14ac:dyDescent="0.35">
      <c r="C9" s="215" t="s">
        <v>6</v>
      </c>
      <c r="D9" s="215"/>
      <c r="E9" s="215"/>
      <c r="G9" s="10"/>
      <c r="H9" s="204" t="s">
        <v>19</v>
      </c>
      <c r="I9" s="205"/>
      <c r="J9" s="205"/>
      <c r="K9" s="205"/>
      <c r="L9" s="234"/>
      <c r="O9" s="215" t="s">
        <v>18</v>
      </c>
      <c r="P9" s="215"/>
      <c r="Q9" s="215"/>
      <c r="R9" s="215"/>
      <c r="S9" s="215"/>
      <c r="T9" s="215"/>
      <c r="U9" s="215"/>
      <c r="V9" s="215"/>
      <c r="W9" s="34"/>
      <c r="X9" s="34"/>
    </row>
    <row r="10" spans="1:24" x14ac:dyDescent="0.35">
      <c r="B10" t="s">
        <v>8</v>
      </c>
      <c r="C10" s="7">
        <v>2.7378</v>
      </c>
      <c r="D10" s="7">
        <v>6.6539242307692339</v>
      </c>
      <c r="E10" s="7">
        <v>4.6921610177628423</v>
      </c>
      <c r="G10" s="10" t="s">
        <v>8</v>
      </c>
      <c r="H10" s="13">
        <v>-0.63599999999999568</v>
      </c>
      <c r="I10" s="13">
        <v>9.16</v>
      </c>
      <c r="J10" s="13">
        <v>3.566536797975822</v>
      </c>
      <c r="K10" s="13">
        <v>-4.8259498100397762</v>
      </c>
      <c r="L10" s="14">
        <v>-7.9987066296635252</v>
      </c>
      <c r="N10" s="8">
        <v>42035</v>
      </c>
      <c r="O10" s="37">
        <v>59.793506258428408</v>
      </c>
      <c r="P10" s="37">
        <v>25.81083665915709</v>
      </c>
      <c r="Q10" s="37">
        <v>21.45093238299928</v>
      </c>
      <c r="R10" s="37">
        <v>21.057924349778322</v>
      </c>
      <c r="S10" s="37"/>
      <c r="T10" s="37"/>
      <c r="U10" s="37"/>
      <c r="V10" s="37"/>
      <c r="W10" s="34"/>
      <c r="X10" s="34"/>
    </row>
    <row r="11" spans="1:24" x14ac:dyDescent="0.35">
      <c r="B11" t="s">
        <v>26</v>
      </c>
      <c r="C11" s="7">
        <v>1.0549999999999999</v>
      </c>
      <c r="D11" s="7">
        <v>6.5749405277668407</v>
      </c>
      <c r="E11" s="7">
        <v>4.3046299137104462</v>
      </c>
      <c r="G11" s="10" t="s">
        <v>26</v>
      </c>
      <c r="H11" s="15">
        <v>3.4429999999999978</v>
      </c>
      <c r="I11" s="15">
        <v>6.5110000000000001</v>
      </c>
      <c r="J11" s="15">
        <v>0.47430075114757508</v>
      </c>
      <c r="K11" s="15">
        <v>-1.423608509641562</v>
      </c>
      <c r="L11" s="16">
        <v>-2.1067167170324823</v>
      </c>
      <c r="N11" s="8">
        <v>42063</v>
      </c>
      <c r="O11" s="37">
        <v>61.385597172595233</v>
      </c>
      <c r="P11" s="37">
        <v>25.654788532211391</v>
      </c>
      <c r="Q11" s="37">
        <v>21.133294175228961</v>
      </c>
      <c r="R11" s="37">
        <v>21.025833990071774</v>
      </c>
      <c r="S11" s="37"/>
      <c r="T11" s="37"/>
      <c r="U11" s="37"/>
      <c r="V11" s="37"/>
      <c r="W11" s="34"/>
      <c r="X11" s="34"/>
    </row>
    <row r="12" spans="1:24" x14ac:dyDescent="0.35">
      <c r="B12" t="s">
        <v>10</v>
      </c>
      <c r="C12" s="7">
        <v>0.23699999999999999</v>
      </c>
      <c r="D12" s="7">
        <v>3.9409672991522018</v>
      </c>
      <c r="E12" s="7">
        <v>1.4637020863658419</v>
      </c>
      <c r="G12" s="10" t="s">
        <v>10</v>
      </c>
      <c r="H12" s="15">
        <v>2.7300000000000182</v>
      </c>
      <c r="I12" s="15">
        <v>8.4359999999999999</v>
      </c>
      <c r="J12" s="15">
        <v>1.4316478505623025</v>
      </c>
      <c r="K12" s="15">
        <v>-0.96774233128060549</v>
      </c>
      <c r="L12" s="16">
        <v>-5.9922613839277714</v>
      </c>
      <c r="N12" s="8">
        <v>42094</v>
      </c>
      <c r="O12" s="37">
        <v>61.799764102117507</v>
      </c>
      <c r="P12" s="37">
        <v>25.542170579066177</v>
      </c>
      <c r="Q12" s="37">
        <v>22.815513746859885</v>
      </c>
      <c r="R12" s="37">
        <v>21.104808785332256</v>
      </c>
      <c r="S12" s="37"/>
      <c r="T12" s="37"/>
      <c r="U12" s="37"/>
      <c r="V12" s="37"/>
      <c r="W12" s="34"/>
      <c r="X12" s="34"/>
    </row>
    <row r="13" spans="1:24" x14ac:dyDescent="0.35">
      <c r="B13" t="s">
        <v>11</v>
      </c>
      <c r="C13" s="7">
        <v>2.4274999999999998</v>
      </c>
      <c r="D13" s="7">
        <v>7.9938850957854424</v>
      </c>
      <c r="E13" s="7">
        <v>5.1887933365292422</v>
      </c>
      <c r="G13" s="21" t="s">
        <v>11</v>
      </c>
      <c r="H13" s="18">
        <v>1.3221717080090798</v>
      </c>
      <c r="I13" s="18">
        <v>7.4756952763310576</v>
      </c>
      <c r="J13" s="18">
        <v>1.3435684696279835</v>
      </c>
      <c r="K13" s="18">
        <v>-2.5747246430281114</v>
      </c>
      <c r="L13" s="19">
        <v>-4.2013026676234491</v>
      </c>
      <c r="N13" s="8">
        <v>42124</v>
      </c>
      <c r="O13" s="7">
        <v>63.367686253553693</v>
      </c>
      <c r="P13" s="7">
        <v>25.41439716361948</v>
      </c>
      <c r="Q13" s="7">
        <v>23.124902928017267</v>
      </c>
      <c r="R13" s="7">
        <v>21.202784474682883</v>
      </c>
      <c r="S13" s="7"/>
      <c r="T13" s="7"/>
      <c r="U13" s="7"/>
      <c r="V13" s="7"/>
    </row>
    <row r="14" spans="1:24" x14ac:dyDescent="0.35">
      <c r="N14" s="8">
        <v>42155</v>
      </c>
      <c r="O14" s="7">
        <v>65.134247641097858</v>
      </c>
      <c r="P14" s="7">
        <v>25.29328655115124</v>
      </c>
      <c r="Q14" s="7">
        <v>23.487792877935334</v>
      </c>
      <c r="R14" s="7">
        <v>21.368278072429913</v>
      </c>
      <c r="S14" s="7"/>
      <c r="T14" s="7"/>
      <c r="U14" s="7"/>
      <c r="V14" s="7"/>
    </row>
    <row r="15" spans="1:24" x14ac:dyDescent="0.35">
      <c r="N15" s="8">
        <v>42185</v>
      </c>
      <c r="O15" s="7">
        <v>65.371936845137128</v>
      </c>
      <c r="P15" s="7">
        <v>25.392376813296529</v>
      </c>
      <c r="Q15" s="7">
        <v>24.199686671497631</v>
      </c>
      <c r="R15" s="7">
        <v>21.337764281332664</v>
      </c>
      <c r="S15" s="7"/>
      <c r="T15" s="7"/>
      <c r="U15" s="7"/>
      <c r="V15" s="7"/>
    </row>
    <row r="16" spans="1:24" x14ac:dyDescent="0.35">
      <c r="N16" s="8">
        <v>42216</v>
      </c>
      <c r="O16" s="7">
        <v>66.844983718959867</v>
      </c>
      <c r="P16" s="7">
        <v>25.263104185936928</v>
      </c>
      <c r="Q16" s="7">
        <v>24.513758370151454</v>
      </c>
      <c r="R16" s="7">
        <v>21.397954769542363</v>
      </c>
      <c r="S16" s="7"/>
      <c r="T16" s="7"/>
      <c r="U16" s="7"/>
      <c r="V16" s="7"/>
    </row>
    <row r="17" spans="14:22" x14ac:dyDescent="0.35">
      <c r="N17" s="8">
        <v>42247</v>
      </c>
      <c r="O17" s="7">
        <v>67.991336252724892</v>
      </c>
      <c r="P17" s="7">
        <v>25.128456726379184</v>
      </c>
      <c r="Q17" s="7">
        <v>24.750215220475763</v>
      </c>
      <c r="R17" s="7">
        <v>21.408606779747142</v>
      </c>
      <c r="S17" s="7"/>
      <c r="T17" s="7"/>
      <c r="U17" s="7"/>
      <c r="V17" s="7"/>
    </row>
    <row r="18" spans="14:22" x14ac:dyDescent="0.35">
      <c r="N18" s="8">
        <v>42277</v>
      </c>
      <c r="O18" s="7">
        <v>68.662652116265676</v>
      </c>
      <c r="P18" s="7">
        <v>25.10255477613233</v>
      </c>
      <c r="Q18" s="7">
        <v>25.242926892564483</v>
      </c>
      <c r="R18" s="7">
        <v>21.264032196628964</v>
      </c>
      <c r="S18" s="7"/>
      <c r="T18" s="7"/>
      <c r="U18" s="7"/>
      <c r="V18" s="7"/>
    </row>
    <row r="19" spans="14:22" x14ac:dyDescent="0.35">
      <c r="N19" s="8">
        <v>42308</v>
      </c>
      <c r="O19" s="7">
        <v>69.84547639951802</v>
      </c>
      <c r="P19" s="7">
        <v>25.055904911365541</v>
      </c>
      <c r="Q19" s="7">
        <v>25.537740330569275</v>
      </c>
      <c r="R19" s="7">
        <v>21.146944717648257</v>
      </c>
      <c r="S19" s="7"/>
      <c r="T19" s="7"/>
      <c r="U19" s="7"/>
      <c r="V19" s="7"/>
    </row>
    <row r="20" spans="14:22" x14ac:dyDescent="0.35">
      <c r="N20" s="8">
        <v>42338</v>
      </c>
      <c r="O20" s="7">
        <v>71.072427147447982</v>
      </c>
      <c r="P20" s="7">
        <v>24.914441231501954</v>
      </c>
      <c r="Q20" s="7">
        <v>25.978951448560395</v>
      </c>
      <c r="R20" s="7">
        <v>21.072105961216387</v>
      </c>
      <c r="S20" s="7"/>
      <c r="T20" s="7"/>
      <c r="U20" s="7"/>
      <c r="V20" s="7"/>
    </row>
    <row r="21" spans="14:22" x14ac:dyDescent="0.35">
      <c r="N21" s="8">
        <v>42369</v>
      </c>
      <c r="O21" s="7">
        <v>71.20531611206242</v>
      </c>
      <c r="P21" s="7">
        <v>24.892748417076216</v>
      </c>
      <c r="Q21" s="7">
        <v>26.501946181632952</v>
      </c>
      <c r="R21" s="7">
        <v>21.095259847499911</v>
      </c>
      <c r="S21" s="7"/>
      <c r="T21" s="7"/>
      <c r="U21" s="7"/>
      <c r="V21" s="7"/>
    </row>
    <row r="22" spans="14:22" x14ac:dyDescent="0.35">
      <c r="N22" s="8">
        <v>42400</v>
      </c>
      <c r="O22" s="7">
        <v>73.612931917411416</v>
      </c>
      <c r="P22" s="7">
        <v>24.812710460920336</v>
      </c>
      <c r="Q22" s="7">
        <v>26.733015086168908</v>
      </c>
      <c r="R22" s="7">
        <v>21.088080700412849</v>
      </c>
      <c r="S22" s="7"/>
      <c r="T22" s="7"/>
      <c r="U22" s="7"/>
      <c r="V22" s="7"/>
    </row>
    <row r="23" spans="14:22" x14ac:dyDescent="0.35">
      <c r="N23" s="8">
        <v>42429</v>
      </c>
      <c r="O23" s="7">
        <v>74.902638751315067</v>
      </c>
      <c r="P23" s="7">
        <v>24.79721504330476</v>
      </c>
      <c r="Q23" s="7">
        <v>27.244152348897405</v>
      </c>
      <c r="R23" s="7">
        <v>20.996796462202308</v>
      </c>
      <c r="S23" s="7"/>
      <c r="T23" s="7"/>
      <c r="U23" s="7"/>
      <c r="V23" s="7"/>
    </row>
    <row r="24" spans="14:22" x14ac:dyDescent="0.35">
      <c r="N24" s="8">
        <v>42460</v>
      </c>
      <c r="O24" s="7">
        <v>75.173562280355711</v>
      </c>
      <c r="P24" s="7">
        <v>24.701104542259969</v>
      </c>
      <c r="Q24" s="7">
        <v>27.946045459996661</v>
      </c>
      <c r="R24" s="7">
        <v>21.076684350356434</v>
      </c>
      <c r="S24" s="7"/>
      <c r="T24" s="7"/>
      <c r="U24" s="7"/>
      <c r="V24" s="7"/>
    </row>
    <row r="25" spans="14:22" x14ac:dyDescent="0.35">
      <c r="N25" s="8">
        <v>42490</v>
      </c>
      <c r="O25" s="7">
        <v>76.723432285717891</v>
      </c>
      <c r="P25" s="7">
        <v>24.605268100418911</v>
      </c>
      <c r="Q25" s="7">
        <v>28.492114702180615</v>
      </c>
      <c r="R25" s="7">
        <v>21.000747061947028</v>
      </c>
      <c r="S25" s="7"/>
      <c r="T25" s="7"/>
      <c r="U25" s="7"/>
      <c r="V25" s="7"/>
    </row>
    <row r="26" spans="14:22" x14ac:dyDescent="0.35">
      <c r="N26" s="8">
        <v>42521</v>
      </c>
      <c r="O26" s="7">
        <v>78.729928230660278</v>
      </c>
      <c r="P26" s="7">
        <v>24.480974643608754</v>
      </c>
      <c r="Q26" s="7">
        <v>29.143285749795368</v>
      </c>
      <c r="R26" s="7">
        <v>20.883690566361601</v>
      </c>
      <c r="S26" s="7"/>
      <c r="T26" s="7"/>
      <c r="U26" s="7"/>
      <c r="V26" s="7"/>
    </row>
    <row r="27" spans="14:22" x14ac:dyDescent="0.35">
      <c r="N27" s="8">
        <v>42551</v>
      </c>
      <c r="O27" s="7">
        <v>79.963015415140234</v>
      </c>
      <c r="P27" s="7">
        <v>24.45044697146767</v>
      </c>
      <c r="Q27" s="7">
        <v>30.430327247050993</v>
      </c>
      <c r="R27" s="7">
        <v>20.982729607652111</v>
      </c>
      <c r="S27" s="7"/>
      <c r="T27" s="7"/>
      <c r="U27" s="7"/>
      <c r="V27" s="7"/>
    </row>
    <row r="28" spans="14:22" x14ac:dyDescent="0.35">
      <c r="N28" s="8">
        <v>42582</v>
      </c>
      <c r="O28" s="7">
        <v>81.791290085579362</v>
      </c>
      <c r="P28" s="7">
        <v>24.389774796348693</v>
      </c>
      <c r="Q28" s="7">
        <v>30.812874357466598</v>
      </c>
      <c r="R28" s="7">
        <v>21.11019233518963</v>
      </c>
      <c r="S28" s="7"/>
      <c r="T28" s="7"/>
      <c r="U28" s="7"/>
      <c r="V28" s="7"/>
    </row>
    <row r="29" spans="14:22" x14ac:dyDescent="0.35">
      <c r="N29" s="8">
        <v>42613</v>
      </c>
      <c r="O29" s="7">
        <v>83.536560214880907</v>
      </c>
      <c r="P29" s="7">
        <v>24.297829573860454</v>
      </c>
      <c r="Q29" s="7">
        <v>31.421793796669718</v>
      </c>
      <c r="R29" s="7">
        <v>21.647492631299588</v>
      </c>
      <c r="S29" s="7"/>
      <c r="T29" s="7"/>
      <c r="U29" s="7"/>
      <c r="V29" s="7"/>
    </row>
    <row r="30" spans="14:22" x14ac:dyDescent="0.35">
      <c r="N30" s="8">
        <v>42643</v>
      </c>
      <c r="O30" s="7">
        <v>84.160160020184918</v>
      </c>
      <c r="P30" s="7">
        <v>24.216415577458068</v>
      </c>
      <c r="Q30" s="7">
        <v>32.215375808695498</v>
      </c>
      <c r="R30" s="7">
        <v>21.827232281619601</v>
      </c>
      <c r="S30" s="7"/>
      <c r="T30" s="7"/>
      <c r="U30" s="7"/>
      <c r="V30" s="7"/>
    </row>
    <row r="31" spans="14:22" x14ac:dyDescent="0.35">
      <c r="N31" s="8">
        <v>42674</v>
      </c>
      <c r="O31" s="7">
        <v>85.290693731099054</v>
      </c>
      <c r="P31" s="7">
        <v>24.177644422387683</v>
      </c>
      <c r="Q31" s="7">
        <v>32.91367867678764</v>
      </c>
      <c r="R31" s="7">
        <v>22.208143811465117</v>
      </c>
      <c r="S31" s="7"/>
      <c r="T31" s="7"/>
      <c r="U31" s="7"/>
      <c r="V31" s="7"/>
    </row>
    <row r="32" spans="14:22" x14ac:dyDescent="0.35">
      <c r="N32" s="8">
        <v>42704</v>
      </c>
      <c r="O32" s="7">
        <v>86.630935264002005</v>
      </c>
      <c r="P32" s="7">
        <v>24.077619991322397</v>
      </c>
      <c r="Q32" s="7">
        <v>33.540681379702789</v>
      </c>
      <c r="R32" s="7">
        <v>22.969446762884342</v>
      </c>
      <c r="S32" s="7"/>
      <c r="T32" s="7"/>
      <c r="U32" s="7"/>
      <c r="V32" s="7"/>
    </row>
    <row r="33" spans="14:22" x14ac:dyDescent="0.35">
      <c r="N33" s="8">
        <v>42735</v>
      </c>
      <c r="O33" s="7">
        <v>87.532877780810878</v>
      </c>
      <c r="P33" s="7">
        <v>24.056100261565867</v>
      </c>
      <c r="Q33" s="7">
        <v>34.047649759809161</v>
      </c>
      <c r="R33" s="7">
        <v>23.75205664080514</v>
      </c>
      <c r="S33" s="7"/>
      <c r="T33" s="7"/>
      <c r="U33" s="7"/>
      <c r="V33" s="7"/>
    </row>
    <row r="34" spans="14:22" x14ac:dyDescent="0.35">
      <c r="N34" s="8">
        <v>42766</v>
      </c>
      <c r="O34" s="7">
        <v>88.422358644063209</v>
      </c>
      <c r="P34" s="7">
        <v>23.9807440931062</v>
      </c>
      <c r="Q34" s="7">
        <v>34.850364492340766</v>
      </c>
      <c r="R34" s="7">
        <v>24.537662662121555</v>
      </c>
      <c r="S34" s="7"/>
      <c r="T34" s="7"/>
      <c r="U34" s="7"/>
      <c r="V34" s="7"/>
    </row>
    <row r="35" spans="14:22" x14ac:dyDescent="0.35">
      <c r="N35" s="8">
        <v>42794</v>
      </c>
      <c r="O35" s="7">
        <v>89.38929969073827</v>
      </c>
      <c r="P35" s="7">
        <v>23.981153577582251</v>
      </c>
      <c r="Q35" s="7">
        <v>35.377321350429035</v>
      </c>
      <c r="R35" s="7">
        <v>25.282954086723247</v>
      </c>
      <c r="S35" s="7"/>
      <c r="T35" s="7"/>
      <c r="U35" s="7"/>
      <c r="V35" s="7"/>
    </row>
    <row r="36" spans="14:22" x14ac:dyDescent="0.35">
      <c r="N36" s="8">
        <v>42825</v>
      </c>
      <c r="O36" s="7">
        <v>89.670980274698167</v>
      </c>
      <c r="P36" s="7">
        <v>23.90361401139484</v>
      </c>
      <c r="Q36" s="7">
        <v>37.807638272585379</v>
      </c>
      <c r="R36" s="7">
        <v>25.945172594226356</v>
      </c>
      <c r="S36" s="7"/>
      <c r="T36" s="7"/>
      <c r="U36" s="7"/>
      <c r="V36" s="7"/>
    </row>
    <row r="37" spans="14:22" x14ac:dyDescent="0.35">
      <c r="N37" s="8">
        <v>42855</v>
      </c>
      <c r="O37" s="7">
        <v>90.951205936988018</v>
      </c>
      <c r="P37" s="7">
        <v>23.825934052021438</v>
      </c>
      <c r="Q37" s="7">
        <v>38.061836752984895</v>
      </c>
      <c r="R37" s="7">
        <v>26.155618400634605</v>
      </c>
      <c r="S37" s="7"/>
      <c r="T37" s="7"/>
      <c r="U37" s="7"/>
      <c r="V37" s="7"/>
    </row>
    <row r="38" spans="14:22" x14ac:dyDescent="0.35">
      <c r="N38" s="8">
        <v>42886</v>
      </c>
      <c r="O38" s="7">
        <v>91.38815798958052</v>
      </c>
      <c r="P38" s="7">
        <v>23.687874326998593</v>
      </c>
      <c r="Q38" s="7">
        <v>38.504618763148557</v>
      </c>
      <c r="R38" s="7">
        <v>26.393952633711628</v>
      </c>
      <c r="S38" s="7"/>
      <c r="T38" s="7"/>
      <c r="U38" s="7"/>
      <c r="V38" s="7"/>
    </row>
    <row r="39" spans="14:22" x14ac:dyDescent="0.35">
      <c r="N39" s="8">
        <v>42916</v>
      </c>
      <c r="O39" s="7">
        <v>91.505594486647794</v>
      </c>
      <c r="P39" s="7">
        <v>23.626459653605888</v>
      </c>
      <c r="Q39" s="7">
        <v>38.35556550141046</v>
      </c>
      <c r="R39" s="7">
        <v>26.48808966738871</v>
      </c>
      <c r="S39" s="7"/>
      <c r="T39" s="7"/>
      <c r="U39" s="7"/>
      <c r="V39" s="7"/>
    </row>
    <row r="40" spans="14:22" x14ac:dyDescent="0.35">
      <c r="N40" s="8">
        <v>42947</v>
      </c>
      <c r="O40" s="7">
        <v>92.012969462793777</v>
      </c>
      <c r="P40" s="7">
        <v>23.558180699780223</v>
      </c>
      <c r="Q40" s="7">
        <v>38.612897567349378</v>
      </c>
      <c r="R40" s="7">
        <v>26.764450510437037</v>
      </c>
      <c r="S40" s="7"/>
      <c r="T40" s="7"/>
      <c r="U40" s="7"/>
      <c r="V40" s="7"/>
    </row>
    <row r="41" spans="14:22" x14ac:dyDescent="0.35">
      <c r="N41" s="8">
        <v>42978</v>
      </c>
      <c r="O41" s="7">
        <v>92.986588513881713</v>
      </c>
      <c r="P41" s="7">
        <v>23.406903381965112</v>
      </c>
      <c r="Q41" s="7">
        <v>38.891838014795297</v>
      </c>
      <c r="R41" s="7">
        <v>26.842334570508346</v>
      </c>
      <c r="S41" s="7"/>
      <c r="T41" s="7"/>
      <c r="U41" s="7"/>
      <c r="V41" s="7"/>
    </row>
    <row r="42" spans="14:22" x14ac:dyDescent="0.35">
      <c r="N42" s="8">
        <v>43008</v>
      </c>
      <c r="O42" s="7">
        <v>93.201601246260864</v>
      </c>
      <c r="P42" s="7">
        <v>23.347579325452887</v>
      </c>
      <c r="Q42" s="7">
        <v>39.115765623700213</v>
      </c>
      <c r="R42" s="7">
        <v>26.705610342333546</v>
      </c>
      <c r="S42" s="7"/>
      <c r="T42" s="7"/>
      <c r="U42" s="7"/>
      <c r="V42" s="7"/>
    </row>
    <row r="43" spans="14:22" x14ac:dyDescent="0.35">
      <c r="N43" s="8">
        <v>43039</v>
      </c>
      <c r="O43" s="7">
        <v>93.913309413554515</v>
      </c>
      <c r="P43" s="7">
        <v>23.299519847088405</v>
      </c>
      <c r="Q43" s="7">
        <v>39.447483014413415</v>
      </c>
      <c r="R43" s="7">
        <v>26.837748062304751</v>
      </c>
      <c r="S43" s="7"/>
      <c r="T43" s="7"/>
      <c r="U43" s="7"/>
      <c r="V43" s="7"/>
    </row>
    <row r="44" spans="14:22" x14ac:dyDescent="0.35">
      <c r="N44" s="8">
        <v>43069</v>
      </c>
      <c r="O44" s="7">
        <v>94.480411147117039</v>
      </c>
      <c r="P44" s="7">
        <v>23.099370211246271</v>
      </c>
      <c r="Q44" s="7">
        <v>39.945702377434721</v>
      </c>
      <c r="R44" s="7">
        <v>26.814237281081667</v>
      </c>
      <c r="S44" s="7"/>
      <c r="T44" s="7"/>
      <c r="U44" s="7"/>
      <c r="V44" s="7"/>
    </row>
    <row r="45" spans="14:22" x14ac:dyDescent="0.35">
      <c r="N45" s="8">
        <v>43100</v>
      </c>
      <c r="O45" s="7">
        <v>94.27618054036266</v>
      </c>
      <c r="P45" s="7">
        <v>23.079207120260271</v>
      </c>
      <c r="Q45" s="7">
        <v>39.909883524627055</v>
      </c>
      <c r="R45" s="7">
        <v>27.233192967766147</v>
      </c>
      <c r="S45" s="7"/>
      <c r="T45" s="7"/>
      <c r="U45" s="7"/>
      <c r="V45" s="7"/>
    </row>
    <row r="46" spans="14:22" x14ac:dyDescent="0.35">
      <c r="N46" s="8">
        <v>43131</v>
      </c>
      <c r="O46" s="7">
        <v>95.186011372394631</v>
      </c>
      <c r="P46" s="7">
        <v>22.822172755227495</v>
      </c>
      <c r="Q46" s="7">
        <v>40.022734501207843</v>
      </c>
      <c r="R46" s="7">
        <v>27.324473487709621</v>
      </c>
      <c r="S46" s="7"/>
      <c r="T46" s="7"/>
      <c r="U46" s="7"/>
      <c r="V46" s="7"/>
    </row>
    <row r="47" spans="14:22" x14ac:dyDescent="0.35">
      <c r="N47" s="8">
        <v>43159</v>
      </c>
      <c r="O47" s="7">
        <v>96.30956967372957</v>
      </c>
      <c r="P47" s="7">
        <v>22.590683803790153</v>
      </c>
      <c r="Q47" s="7">
        <v>40.162142328554836</v>
      </c>
      <c r="R47" s="7">
        <v>28.295948806071358</v>
      </c>
      <c r="S47" s="7"/>
      <c r="T47" s="7"/>
      <c r="U47" s="7"/>
      <c r="V47" s="7"/>
    </row>
    <row r="48" spans="14:22" x14ac:dyDescent="0.35">
      <c r="N48" s="8">
        <v>43190</v>
      </c>
      <c r="O48" s="7">
        <v>95.379385548094575</v>
      </c>
      <c r="P48" s="7">
        <v>22.486967021576685</v>
      </c>
      <c r="Q48" s="7">
        <v>40.141348850529965</v>
      </c>
      <c r="R48" s="7">
        <v>28.060826791627353</v>
      </c>
      <c r="S48" s="7"/>
      <c r="T48" s="7"/>
      <c r="U48" s="7"/>
      <c r="V48" s="7"/>
    </row>
    <row r="49" spans="14:22" x14ac:dyDescent="0.35">
      <c r="N49" s="8">
        <v>43220</v>
      </c>
      <c r="O49" s="7">
        <v>96.554058472015555</v>
      </c>
      <c r="P49" s="7">
        <v>22.292841725167435</v>
      </c>
      <c r="Q49" s="7">
        <v>40.233490461888444</v>
      </c>
      <c r="R49" s="7">
        <v>27.990068877846635</v>
      </c>
      <c r="S49" s="7"/>
      <c r="T49" s="7"/>
      <c r="U49" s="7"/>
      <c r="V49" s="7"/>
    </row>
    <row r="50" spans="14:22" x14ac:dyDescent="0.35">
      <c r="N50" s="8">
        <v>43251</v>
      </c>
      <c r="O50" s="7">
        <v>97.544915026417883</v>
      </c>
      <c r="P50" s="7">
        <v>21.963267771823979</v>
      </c>
      <c r="Q50" s="7">
        <v>40.256337094081815</v>
      </c>
      <c r="R50" s="7">
        <v>27.945333695524262</v>
      </c>
      <c r="S50" s="7"/>
      <c r="T50" s="7"/>
      <c r="U50" s="7"/>
      <c r="V50" s="7"/>
    </row>
    <row r="51" spans="14:22" x14ac:dyDescent="0.35">
      <c r="N51" s="8">
        <v>43281</v>
      </c>
      <c r="O51" s="7">
        <v>96.815020678013866</v>
      </c>
      <c r="P51" s="7">
        <v>21.759179538965586</v>
      </c>
      <c r="Q51" s="7">
        <v>40.363379200584667</v>
      </c>
      <c r="R51" s="7">
        <v>27.837892948252886</v>
      </c>
      <c r="S51" s="7"/>
      <c r="T51" s="7"/>
      <c r="U51" s="7"/>
      <c r="V51" s="7"/>
    </row>
    <row r="52" spans="14:22" x14ac:dyDescent="0.35">
      <c r="N52" s="8">
        <v>43312</v>
      </c>
      <c r="O52" s="7">
        <v>98.44293818400935</v>
      </c>
      <c r="P52" s="7">
        <v>21.528374006730111</v>
      </c>
      <c r="Q52" s="7">
        <v>40.338063609029177</v>
      </c>
      <c r="R52" s="7">
        <v>27.772690626352407</v>
      </c>
      <c r="S52" s="7"/>
      <c r="T52" s="7"/>
      <c r="U52" s="7"/>
      <c r="V52" s="7"/>
    </row>
    <row r="53" spans="14:22" x14ac:dyDescent="0.35">
      <c r="N53" s="8">
        <v>43343</v>
      </c>
      <c r="O53" s="7">
        <v>99.228444165449346</v>
      </c>
      <c r="P53" s="7">
        <v>21.143053254848411</v>
      </c>
      <c r="Q53" s="7">
        <v>40.394674823445001</v>
      </c>
      <c r="R53" s="7">
        <v>27.780669364711198</v>
      </c>
      <c r="S53" s="7"/>
      <c r="T53" s="7"/>
      <c r="U53" s="7"/>
      <c r="V53" s="7"/>
    </row>
    <row r="54" spans="14:22" x14ac:dyDescent="0.35">
      <c r="N54" s="8">
        <v>43373</v>
      </c>
      <c r="O54" s="7">
        <v>98.230922051900194</v>
      </c>
      <c r="P54" s="7">
        <v>20.923936673674753</v>
      </c>
      <c r="Q54" s="7">
        <v>40.270883331163667</v>
      </c>
      <c r="R54" s="7">
        <v>27.729623261788504</v>
      </c>
      <c r="S54" s="7"/>
      <c r="T54" s="7"/>
      <c r="U54" s="7"/>
      <c r="V54" s="7"/>
    </row>
    <row r="55" spans="14:22" x14ac:dyDescent="0.35">
      <c r="N55" s="8">
        <v>43404</v>
      </c>
      <c r="O55" s="7">
        <v>99.288984707492773</v>
      </c>
      <c r="P55" s="7">
        <v>20.570859320540105</v>
      </c>
      <c r="Q55" s="7">
        <v>40.181964765688711</v>
      </c>
      <c r="R55" s="7">
        <v>27.676706754692692</v>
      </c>
      <c r="S55" s="7"/>
      <c r="T55" s="7"/>
      <c r="U55" s="7"/>
      <c r="V55" s="7"/>
    </row>
    <row r="56" spans="14:22" x14ac:dyDescent="0.35">
      <c r="N56" s="8">
        <v>43434</v>
      </c>
      <c r="O56" s="7">
        <v>99.905704232257889</v>
      </c>
      <c r="P56" s="7">
        <v>20.277813842257331</v>
      </c>
      <c r="Q56" s="7">
        <v>40.403601991987856</v>
      </c>
      <c r="R56" s="7">
        <v>27.396331000772118</v>
      </c>
      <c r="S56" s="7"/>
      <c r="T56" s="7"/>
      <c r="U56" s="7"/>
      <c r="V56" s="7"/>
    </row>
    <row r="57" spans="14:22" x14ac:dyDescent="0.35">
      <c r="N57" s="8">
        <v>43465</v>
      </c>
      <c r="O57" s="7">
        <v>99.243313379245535</v>
      </c>
      <c r="P57" s="7">
        <v>20.08667058018283</v>
      </c>
      <c r="Q57" s="7">
        <v>40.588296334242287</v>
      </c>
      <c r="R57" s="7">
        <v>27.388726901461567</v>
      </c>
      <c r="S57" s="7"/>
      <c r="T57" s="7"/>
      <c r="U57" s="7"/>
      <c r="V57" s="7"/>
    </row>
    <row r="58" spans="14:22" x14ac:dyDescent="0.35">
      <c r="N58" s="8">
        <v>43496</v>
      </c>
      <c r="O58" s="7">
        <v>100.07928003111361</v>
      </c>
      <c r="P58" s="7">
        <v>19.839622933492464</v>
      </c>
      <c r="Q58" s="7">
        <v>40.487093805633926</v>
      </c>
      <c r="R58" s="7">
        <v>27.366787497703299</v>
      </c>
      <c r="S58" s="7"/>
      <c r="T58" s="7"/>
      <c r="U58" s="7"/>
      <c r="V58" s="7"/>
    </row>
    <row r="59" spans="14:22" x14ac:dyDescent="0.35">
      <c r="N59" s="8">
        <v>43524</v>
      </c>
      <c r="O59" s="7">
        <v>100.94604434897822</v>
      </c>
      <c r="P59" s="7">
        <v>19.458460660108774</v>
      </c>
      <c r="Q59" s="7">
        <v>40.296931835966134</v>
      </c>
      <c r="R59" s="7">
        <v>27.491244694311035</v>
      </c>
      <c r="S59" s="7"/>
      <c r="T59" s="7"/>
      <c r="U59" s="7"/>
      <c r="V59" s="7"/>
    </row>
    <row r="60" spans="14:22" x14ac:dyDescent="0.35">
      <c r="N60" s="8">
        <v>43555</v>
      </c>
      <c r="O60" s="7">
        <v>100.03254507564812</v>
      </c>
      <c r="P60" s="7">
        <v>19.303891732832813</v>
      </c>
      <c r="Q60" s="7">
        <v>40.268100566124367</v>
      </c>
      <c r="R60" s="7">
        <v>27.353842484008801</v>
      </c>
      <c r="S60" s="7"/>
      <c r="T60" s="7"/>
      <c r="U60" s="7"/>
      <c r="V60" s="7"/>
    </row>
    <row r="61" spans="14:22" x14ac:dyDescent="0.35">
      <c r="N61" s="8">
        <v>43585</v>
      </c>
      <c r="O61" s="7">
        <v>100.89932933136718</v>
      </c>
      <c r="P61" s="7">
        <v>19.10819053965518</v>
      </c>
      <c r="Q61" s="7">
        <v>40.056815899311708</v>
      </c>
      <c r="R61" s="7">
        <v>27.297596336062625</v>
      </c>
      <c r="S61" s="7"/>
      <c r="T61" s="7"/>
      <c r="U61" s="7"/>
      <c r="V61" s="7"/>
    </row>
    <row r="62" spans="14:22" x14ac:dyDescent="0.35">
      <c r="N62" s="8">
        <v>43616</v>
      </c>
      <c r="O62" s="7">
        <v>101.7851774106616</v>
      </c>
      <c r="P62" s="7">
        <v>18.674114723408877</v>
      </c>
      <c r="Q62" s="7">
        <v>39.965315000776279</v>
      </c>
      <c r="R62" s="7">
        <v>27.100802635762626</v>
      </c>
      <c r="S62" s="7"/>
      <c r="T62" s="7"/>
      <c r="U62" s="7"/>
      <c r="V62" s="7"/>
    </row>
    <row r="63" spans="14:22" x14ac:dyDescent="0.35">
      <c r="N63" s="8">
        <v>43646</v>
      </c>
      <c r="O63" s="7">
        <v>101.34089544987557</v>
      </c>
      <c r="P63" s="7">
        <v>18.495203432001382</v>
      </c>
      <c r="Q63" s="7">
        <v>39.913521222293227</v>
      </c>
      <c r="R63" s="7">
        <v>26.995687933822506</v>
      </c>
      <c r="S63" s="7"/>
      <c r="T63" s="7"/>
      <c r="U63" s="7"/>
      <c r="V63" s="7"/>
    </row>
    <row r="64" spans="14:22" x14ac:dyDescent="0.35">
      <c r="N64" s="8">
        <v>43677</v>
      </c>
      <c r="O64" s="7">
        <v>101.92594967955688</v>
      </c>
      <c r="P64" s="7">
        <v>18.203768217235737</v>
      </c>
      <c r="Q64" s="7">
        <v>39.691617593130509</v>
      </c>
      <c r="R64" s="7">
        <v>26.976781208483587</v>
      </c>
      <c r="S64" s="7"/>
      <c r="T64" s="7"/>
      <c r="U64" s="7"/>
      <c r="V64" s="7"/>
    </row>
    <row r="65" spans="14:22" x14ac:dyDescent="0.35">
      <c r="N65" s="8">
        <v>43708</v>
      </c>
      <c r="O65" s="7">
        <v>102.68225309618657</v>
      </c>
      <c r="P65" s="7">
        <v>18.054455066075466</v>
      </c>
      <c r="Q65" s="7">
        <v>39.622915301292132</v>
      </c>
      <c r="R65" s="7">
        <v>26.805676515561977</v>
      </c>
      <c r="S65" s="7"/>
      <c r="T65" s="7"/>
      <c r="U65" s="7"/>
      <c r="V65" s="7"/>
    </row>
    <row r="66" spans="14:22" x14ac:dyDescent="0.35">
      <c r="N66" s="8">
        <v>43738</v>
      </c>
      <c r="O66" s="7">
        <v>102.12580854643763</v>
      </c>
      <c r="P66" s="7">
        <v>18.457682354351913</v>
      </c>
      <c r="Q66" s="7">
        <v>39.612485516942229</v>
      </c>
      <c r="R66" s="7">
        <v>26.531311446272799</v>
      </c>
      <c r="S66" s="7"/>
      <c r="T66" s="7"/>
      <c r="U66" s="7"/>
      <c r="V66" s="7"/>
    </row>
    <row r="67" spans="14:22" x14ac:dyDescent="0.35">
      <c r="N67" s="8">
        <v>43769</v>
      </c>
      <c r="O67" s="7">
        <v>103.14360610469035</v>
      </c>
      <c r="P67" s="7">
        <v>19.155402517384587</v>
      </c>
      <c r="Q67" s="7">
        <v>39.3475782104057</v>
      </c>
      <c r="R67" s="7">
        <v>26.463209051955666</v>
      </c>
      <c r="S67" s="7"/>
      <c r="T67" s="7"/>
      <c r="U67" s="7"/>
      <c r="V67" s="7"/>
    </row>
    <row r="68" spans="14:22" x14ac:dyDescent="0.35">
      <c r="N68" s="8">
        <v>43799</v>
      </c>
      <c r="O68" s="7">
        <v>103.62239521611791</v>
      </c>
      <c r="P68" s="7">
        <v>19.248760345935416</v>
      </c>
      <c r="Q68" s="7">
        <v>39.427196294185279</v>
      </c>
      <c r="R68" s="7">
        <v>26.26107231826207</v>
      </c>
      <c r="S68" s="7"/>
      <c r="T68" s="7"/>
      <c r="U68" s="7"/>
      <c r="V68" s="7"/>
    </row>
    <row r="69" spans="14:22" x14ac:dyDescent="0.35">
      <c r="N69" s="8">
        <v>43830</v>
      </c>
      <c r="O69" s="7">
        <v>102.60736427001893</v>
      </c>
      <c r="P69" s="7">
        <v>19.716047649794596</v>
      </c>
      <c r="Q69" s="7">
        <v>39.03529973404207</v>
      </c>
      <c r="R69" s="7">
        <v>26.049369413949382</v>
      </c>
      <c r="S69" s="7"/>
      <c r="T69" s="7"/>
      <c r="U69" s="7"/>
      <c r="V69" s="7"/>
    </row>
    <row r="70" spans="14:22" x14ac:dyDescent="0.35">
      <c r="N70" s="8">
        <v>43861</v>
      </c>
      <c r="O70" s="7">
        <v>103.86831599441486</v>
      </c>
      <c r="P70" s="7">
        <v>19.684516353711352</v>
      </c>
      <c r="Q70" s="7">
        <v>39.255284198542228</v>
      </c>
      <c r="R70" s="7">
        <v>26.022848308959695</v>
      </c>
      <c r="S70" s="7"/>
      <c r="T70" s="7"/>
      <c r="U70" s="7"/>
      <c r="V70" s="7"/>
    </row>
    <row r="71" spans="14:22" x14ac:dyDescent="0.35">
      <c r="N71" s="8">
        <v>43890</v>
      </c>
      <c r="O71" s="7">
        <v>105.37178849504932</v>
      </c>
      <c r="P71" s="7">
        <v>19.754901404426775</v>
      </c>
      <c r="Q71" s="7">
        <v>39.588092042025593</v>
      </c>
      <c r="R71" s="7">
        <v>26.10917749848884</v>
      </c>
      <c r="S71" s="7"/>
      <c r="T71" s="7"/>
      <c r="U71" s="7"/>
      <c r="V71" s="7"/>
    </row>
    <row r="72" spans="14:22" x14ac:dyDescent="0.35">
      <c r="N72" s="8">
        <v>43921</v>
      </c>
      <c r="O72" s="7">
        <v>109.22961345374496</v>
      </c>
      <c r="P72" s="7">
        <v>24.949569793751557</v>
      </c>
      <c r="Q72" s="7">
        <v>44.053650089789258</v>
      </c>
      <c r="R72" s="7">
        <v>26.481954817226562</v>
      </c>
      <c r="S72" s="7"/>
      <c r="T72" s="7"/>
      <c r="U72" s="7"/>
      <c r="V72" s="7"/>
    </row>
    <row r="73" spans="14:22" x14ac:dyDescent="0.35">
      <c r="N73" s="8">
        <v>43951</v>
      </c>
      <c r="O73" s="7">
        <v>112.20164266685227</v>
      </c>
      <c r="P73" s="7">
        <v>31.599034867797158</v>
      </c>
      <c r="Q73" s="7">
        <v>45.896556671333748</v>
      </c>
      <c r="R73" s="7">
        <v>31.666578340887568</v>
      </c>
      <c r="S73" s="7"/>
      <c r="T73" s="7"/>
      <c r="U73" s="7"/>
      <c r="V73" s="7"/>
    </row>
    <row r="74" spans="14:22" x14ac:dyDescent="0.35">
      <c r="N74" s="8">
        <v>43982</v>
      </c>
      <c r="O74" s="7">
        <v>116.10388351871062</v>
      </c>
      <c r="P74" s="7">
        <v>33.749181891548993</v>
      </c>
      <c r="Q74" s="7">
        <v>47.801853221823023</v>
      </c>
      <c r="R74" s="7">
        <v>34.696377233015731</v>
      </c>
      <c r="S74" s="7"/>
      <c r="T74" s="7"/>
      <c r="U74" s="7"/>
      <c r="V74" s="7"/>
    </row>
    <row r="75" spans="14:22" x14ac:dyDescent="0.35">
      <c r="N75" s="8">
        <v>44012</v>
      </c>
      <c r="O75" s="7">
        <v>118.35101663562355</v>
      </c>
      <c r="P75" s="7">
        <v>33.742279614870931</v>
      </c>
      <c r="Q75" s="7">
        <v>53.943178955388539</v>
      </c>
      <c r="R75" s="7">
        <v>36.756184765792398</v>
      </c>
      <c r="S75" s="7"/>
      <c r="T75" s="7"/>
      <c r="U75" s="7"/>
      <c r="V75" s="7"/>
    </row>
    <row r="76" spans="14:22" x14ac:dyDescent="0.35">
      <c r="N76" s="8">
        <v>44043</v>
      </c>
      <c r="O76" s="7">
        <v>121.81673975559093</v>
      </c>
      <c r="P76" s="7">
        <v>33.170844177201062</v>
      </c>
      <c r="Q76" s="7">
        <v>54.786375821879204</v>
      </c>
      <c r="R76" s="7">
        <v>38.111514864057924</v>
      </c>
      <c r="S76" s="7"/>
      <c r="T76" s="7"/>
      <c r="U76" s="7"/>
      <c r="V76" s="7"/>
    </row>
    <row r="77" spans="14:22" x14ac:dyDescent="0.35">
      <c r="N77" s="8">
        <v>44074</v>
      </c>
      <c r="O77" s="7">
        <v>125.31774490121738</v>
      </c>
      <c r="P77" s="7">
        <v>33.43341286666741</v>
      </c>
      <c r="Q77" s="7">
        <v>55.863109322596813</v>
      </c>
      <c r="R77" s="7">
        <v>39.429274814312585</v>
      </c>
      <c r="S77" s="7"/>
      <c r="T77" s="7"/>
      <c r="U77" s="7"/>
      <c r="V77" s="7"/>
    </row>
    <row r="78" spans="14:22" x14ac:dyDescent="0.35">
      <c r="N78" s="8">
        <v>44104</v>
      </c>
      <c r="O78" s="7">
        <v>127.0207874300711</v>
      </c>
      <c r="P78" s="7">
        <v>33.805123739126763</v>
      </c>
      <c r="Q78" s="7">
        <v>58.236216722572273</v>
      </c>
      <c r="R78" s="7">
        <v>40.180988157482759</v>
      </c>
      <c r="S78" s="7"/>
      <c r="T78" s="7"/>
      <c r="U78" s="7"/>
      <c r="V78" s="7"/>
    </row>
    <row r="79" spans="14:22" x14ac:dyDescent="0.35">
      <c r="N79" s="8">
        <v>44135</v>
      </c>
      <c r="O79" s="7">
        <v>128.93319794284756</v>
      </c>
      <c r="P79" s="7">
        <v>34.302319547589086</v>
      </c>
      <c r="Q79" s="7">
        <v>59.097709004375034</v>
      </c>
      <c r="R79" s="7">
        <v>40.641328471611239</v>
      </c>
      <c r="S79" s="7"/>
      <c r="T79" s="7"/>
      <c r="U79" s="7"/>
      <c r="V79" s="7"/>
    </row>
    <row r="80" spans="14:22" x14ac:dyDescent="0.35">
      <c r="N80" s="8">
        <v>44165</v>
      </c>
      <c r="O80" s="7">
        <v>130.64826056791142</v>
      </c>
      <c r="P80" s="7">
        <v>34.70522605445737</v>
      </c>
      <c r="Q80" s="7">
        <v>60.638342684079959</v>
      </c>
      <c r="R80" s="7">
        <v>41.356516925044481</v>
      </c>
      <c r="S80" s="7"/>
      <c r="T80" s="7"/>
      <c r="U80" s="7"/>
      <c r="V80" s="7"/>
    </row>
    <row r="81" spans="14:22" x14ac:dyDescent="0.35">
      <c r="N81" s="8">
        <v>44196</v>
      </c>
      <c r="O81" s="7">
        <v>130.55377684587017</v>
      </c>
      <c r="P81" s="7">
        <v>35.471832485791204</v>
      </c>
      <c r="Q81" s="7">
        <v>61.39028059640944</v>
      </c>
      <c r="R81" s="7">
        <v>42.00674206105802</v>
      </c>
      <c r="S81" s="7"/>
      <c r="T81" s="7"/>
      <c r="U81" s="7"/>
      <c r="V81" s="7"/>
    </row>
    <row r="82" spans="14:22" x14ac:dyDescent="0.35">
      <c r="N82" s="8">
        <v>44227</v>
      </c>
      <c r="O82" s="7">
        <v>131.76156268602165</v>
      </c>
      <c r="P82" s="7">
        <v>35.375109832248114</v>
      </c>
      <c r="Q82" s="7">
        <v>61.669537742242163</v>
      </c>
      <c r="R82" s="7">
        <v>42.267315255776147</v>
      </c>
      <c r="S82" s="7"/>
      <c r="T82" s="7"/>
      <c r="U82" s="7"/>
      <c r="V82" s="7"/>
    </row>
    <row r="83" spans="14:22" x14ac:dyDescent="0.35">
      <c r="N83" s="8">
        <v>44255</v>
      </c>
      <c r="O83" s="7">
        <v>132.26215001025156</v>
      </c>
      <c r="P83" s="7">
        <v>35.95679326880645</v>
      </c>
      <c r="Q83" s="7">
        <v>61.864698867465883</v>
      </c>
      <c r="R83" s="7">
        <v>42.539899314092281</v>
      </c>
      <c r="S83" s="7"/>
      <c r="T83" s="7"/>
      <c r="U83" s="7"/>
      <c r="V83" s="7"/>
    </row>
    <row r="84" spans="14:22" x14ac:dyDescent="0.35">
      <c r="N84" s="8">
        <v>44286</v>
      </c>
      <c r="O84" s="7">
        <v>132.54807524646981</v>
      </c>
      <c r="P84" s="7">
        <v>36.120653020731517</v>
      </c>
      <c r="Q84" s="7">
        <v>64.890594862824656</v>
      </c>
      <c r="R84" s="7">
        <v>42.58804860337878</v>
      </c>
      <c r="S84" s="7"/>
      <c r="T84" s="7"/>
      <c r="U84" s="7"/>
      <c r="V84" s="7"/>
    </row>
    <row r="85" spans="14:22" x14ac:dyDescent="0.35">
      <c r="N85" s="8">
        <v>44316</v>
      </c>
      <c r="O85" s="7">
        <v>133.52341117758078</v>
      </c>
      <c r="P85" s="7">
        <v>36.254813614262559</v>
      </c>
      <c r="Q85" s="7">
        <v>65.138093760809227</v>
      </c>
      <c r="R85" s="7">
        <v>43.343000168031267</v>
      </c>
      <c r="S85" s="7"/>
      <c r="T85" s="7"/>
      <c r="U85" s="7"/>
      <c r="V85" s="7"/>
    </row>
    <row r="86" spans="14:22" x14ac:dyDescent="0.35">
      <c r="N86" s="8">
        <v>44347</v>
      </c>
      <c r="O86" s="7">
        <v>134.26310649678672</v>
      </c>
      <c r="P86" s="7">
        <v>36.529714490777295</v>
      </c>
      <c r="Q86" s="7">
        <v>65.70400197438822</v>
      </c>
      <c r="R86" s="7">
        <v>43.688157983105071</v>
      </c>
      <c r="S86" s="7"/>
      <c r="T86" s="7"/>
      <c r="U86" s="7"/>
      <c r="V86" s="7"/>
    </row>
    <row r="87" spans="14:22" x14ac:dyDescent="0.35">
      <c r="N87" s="8">
        <v>44377</v>
      </c>
      <c r="O87" s="7">
        <v>132.75214275370934</v>
      </c>
      <c r="P87" s="7">
        <v>37.031403753595534</v>
      </c>
      <c r="Q87" s="7">
        <v>67.225276436482488</v>
      </c>
      <c r="R87" s="7">
        <v>44.029023365756871</v>
      </c>
      <c r="S87" s="7"/>
      <c r="T87" s="7"/>
      <c r="U87" s="7"/>
      <c r="V87" s="7"/>
    </row>
    <row r="88" spans="14:22" x14ac:dyDescent="0.35">
      <c r="N88" s="8">
        <v>44408</v>
      </c>
      <c r="O88" s="7">
        <v>133.7936449106405</v>
      </c>
      <c r="P88" s="7">
        <v>37.385214799327557</v>
      </c>
      <c r="Q88" s="7">
        <v>67.527232970977749</v>
      </c>
      <c r="R88" s="7">
        <v>43.948743558102151</v>
      </c>
      <c r="S88" s="7"/>
      <c r="T88" s="7"/>
      <c r="U88" s="7"/>
      <c r="V88" s="7"/>
    </row>
    <row r="89" spans="14:22" x14ac:dyDescent="0.35">
      <c r="N89" s="8">
        <v>44439</v>
      </c>
      <c r="O89" s="7">
        <v>134.41315710070188</v>
      </c>
      <c r="P89" s="7">
        <v>37.593478724000676</v>
      </c>
      <c r="Q89" s="7">
        <v>68.914576927873142</v>
      </c>
      <c r="R89" s="7">
        <v>44.046456557008199</v>
      </c>
      <c r="S89" s="7"/>
      <c r="T89" s="7"/>
      <c r="U89" s="7"/>
      <c r="V89" s="7"/>
    </row>
    <row r="90" spans="14:22" x14ac:dyDescent="0.35">
      <c r="N90" s="8">
        <v>44469</v>
      </c>
      <c r="O90" s="7">
        <v>133.84526284811773</v>
      </c>
      <c r="P90" s="7">
        <v>37.808790554728894</v>
      </c>
      <c r="Q90" s="7">
        <v>69.27329123154027</v>
      </c>
      <c r="R90" s="7">
        <v>44.464812175254245</v>
      </c>
      <c r="S90" s="7"/>
      <c r="T90" s="7"/>
      <c r="U90" s="7"/>
      <c r="V90" s="7"/>
    </row>
    <row r="91" spans="14:22" x14ac:dyDescent="0.35">
      <c r="N91" s="8">
        <v>44500</v>
      </c>
      <c r="O91" s="7">
        <v>133.97692451984994</v>
      </c>
      <c r="P91" s="7">
        <v>37.996509452187112</v>
      </c>
      <c r="Q91" s="7">
        <v>69.435941431219689</v>
      </c>
      <c r="R91" s="7">
        <v>47.152217248385234</v>
      </c>
      <c r="S91" s="7"/>
      <c r="T91" s="7"/>
      <c r="U91" s="7"/>
      <c r="V91" s="7"/>
    </row>
    <row r="92" spans="14:22" x14ac:dyDescent="0.35">
      <c r="N92" s="8">
        <v>44530</v>
      </c>
      <c r="O92" s="7">
        <v>134.45912327948295</v>
      </c>
      <c r="P92" s="7">
        <v>38.256700853062398</v>
      </c>
      <c r="Q92" s="7">
        <v>69.972020278267806</v>
      </c>
      <c r="R92" s="7">
        <v>48.474086831614841</v>
      </c>
      <c r="S92" s="7"/>
      <c r="T92" s="7"/>
      <c r="U92" s="7"/>
      <c r="V92" s="7"/>
    </row>
    <row r="93" spans="14:22" x14ac:dyDescent="0.35">
      <c r="N93" s="8">
        <v>44561</v>
      </c>
      <c r="O93" s="7">
        <v>133.55994813835824</v>
      </c>
      <c r="P93" s="7">
        <v>38.293144907055115</v>
      </c>
      <c r="Q93" s="7">
        <v>70.196401175318101</v>
      </c>
      <c r="R93" s="7">
        <v>48.700030297092773</v>
      </c>
      <c r="S93" s="7"/>
      <c r="T93" s="7"/>
      <c r="U93" s="7"/>
      <c r="V93" s="7"/>
    </row>
    <row r="94" spans="14:22" x14ac:dyDescent="0.35">
      <c r="N94" s="8">
        <v>44592</v>
      </c>
      <c r="O94" s="7">
        <v>133.50535924706224</v>
      </c>
      <c r="P94" s="7">
        <v>38.414345673981437</v>
      </c>
      <c r="Q94" s="7">
        <v>70.480594117766088</v>
      </c>
      <c r="R94" s="7">
        <v>48.184006673896022</v>
      </c>
      <c r="S94" s="7"/>
      <c r="T94" s="7"/>
      <c r="U94" s="7"/>
      <c r="V94" s="7"/>
    </row>
    <row r="95" spans="14:22" x14ac:dyDescent="0.35">
      <c r="N95" s="8">
        <v>44620</v>
      </c>
      <c r="O95" s="7">
        <v>134.19171138404346</v>
      </c>
      <c r="P95" s="7">
        <v>38.383472879423863</v>
      </c>
      <c r="Q95" s="7">
        <v>70.410704240594256</v>
      </c>
      <c r="R95" s="7">
        <v>47.65108714635717</v>
      </c>
      <c r="S95" s="7"/>
      <c r="T95" s="7"/>
      <c r="U95" s="7"/>
      <c r="V95" s="7"/>
    </row>
    <row r="96" spans="14:22" x14ac:dyDescent="0.35">
      <c r="N96" s="8">
        <v>44651</v>
      </c>
      <c r="O96" s="7">
        <v>134.92755986882523</v>
      </c>
      <c r="P96" s="7">
        <v>38.099284175288197</v>
      </c>
      <c r="Q96" s="7">
        <v>70.806556356931949</v>
      </c>
      <c r="R96" s="7">
        <v>46.220206441628811</v>
      </c>
      <c r="S96" s="7"/>
      <c r="T96" s="7"/>
      <c r="U96" s="7"/>
      <c r="V96" s="7"/>
    </row>
    <row r="97" spans="14:22" x14ac:dyDescent="0.35">
      <c r="N97" s="8">
        <v>44681</v>
      </c>
      <c r="O97" s="7">
        <v>135.06393172924084</v>
      </c>
      <c r="P97" s="7">
        <v>37.796533045006377</v>
      </c>
      <c r="Q97" s="7">
        <v>71.030194783680727</v>
      </c>
      <c r="R97" s="7">
        <v>45.94664237954774</v>
      </c>
      <c r="S97" s="7"/>
      <c r="T97" s="7"/>
      <c r="U97" s="7"/>
      <c r="V97" s="7"/>
    </row>
    <row r="98" spans="14:22" x14ac:dyDescent="0.35">
      <c r="N98" s="8">
        <v>44712</v>
      </c>
      <c r="O98" s="7">
        <v>134.3535249236312</v>
      </c>
      <c r="P98" s="7">
        <v>37.386065160484314</v>
      </c>
      <c r="Q98" s="7">
        <v>70.818942810102854</v>
      </c>
      <c r="R98" s="7">
        <v>45.564267930609574</v>
      </c>
      <c r="S98" s="7"/>
    </row>
    <row r="99" spans="14:22" x14ac:dyDescent="0.35">
      <c r="N99" s="8">
        <v>44742</v>
      </c>
      <c r="O99" s="7"/>
      <c r="P99" s="7"/>
      <c r="Q99" s="7"/>
      <c r="R99" s="7"/>
      <c r="S99" s="7">
        <v>135.07803168214718</v>
      </c>
      <c r="T99" s="7">
        <v>36.886760300089996</v>
      </c>
      <c r="U99" s="7">
        <v>70.623316104824212</v>
      </c>
      <c r="V99" s="7">
        <v>45.245214178294802</v>
      </c>
    </row>
    <row r="100" spans="14:22" x14ac:dyDescent="0.35">
      <c r="N100" s="8">
        <v>44773</v>
      </c>
      <c r="O100" s="7"/>
      <c r="P100" s="7"/>
      <c r="Q100" s="7"/>
      <c r="R100" s="7"/>
      <c r="S100" s="7">
        <v>135.79923846390963</v>
      </c>
      <c r="T100" s="7">
        <v>36.395478413797662</v>
      </c>
      <c r="U100" s="7">
        <v>70.276233223948651</v>
      </c>
      <c r="V100" s="7">
        <v>44.807463261164685</v>
      </c>
    </row>
    <row r="101" spans="14:22" x14ac:dyDescent="0.35">
      <c r="N101" s="8">
        <v>44804</v>
      </c>
      <c r="O101" s="7"/>
      <c r="P101" s="7"/>
      <c r="Q101" s="7"/>
      <c r="R101" s="7"/>
      <c r="S101" s="7">
        <v>136.51716776374474</v>
      </c>
      <c r="T101" s="7">
        <v>35.759363394107254</v>
      </c>
      <c r="U101" s="7">
        <v>69.932545181707724</v>
      </c>
      <c r="V101" s="7">
        <v>44.49804217295204</v>
      </c>
    </row>
    <row r="102" spans="14:22" x14ac:dyDescent="0.35">
      <c r="N102" s="8">
        <v>44834</v>
      </c>
      <c r="O102" s="7"/>
      <c r="P102" s="7"/>
      <c r="Q102" s="7"/>
      <c r="R102" s="7"/>
      <c r="S102" s="7">
        <v>137.23184187248947</v>
      </c>
      <c r="T102" s="7">
        <v>35.133308012350817</v>
      </c>
      <c r="U102" s="7">
        <v>69.566366116161888</v>
      </c>
      <c r="V102" s="7">
        <v>43.952290335350007</v>
      </c>
    </row>
    <row r="103" spans="14:22" x14ac:dyDescent="0.35">
      <c r="N103" s="8">
        <v>44865</v>
      </c>
      <c r="O103" s="7"/>
      <c r="P103" s="7"/>
      <c r="Q103" s="7"/>
      <c r="R103" s="7"/>
      <c r="S103" s="7">
        <v>137.94328287929849</v>
      </c>
      <c r="T103" s="7">
        <v>34.517075513174674</v>
      </c>
      <c r="U103" s="7">
        <v>69.229445144845997</v>
      </c>
      <c r="V103" s="7">
        <v>43.652909494799665</v>
      </c>
    </row>
    <row r="104" spans="14:22" x14ac:dyDescent="0.35">
      <c r="N104" s="8">
        <v>44895</v>
      </c>
      <c r="O104" s="7"/>
      <c r="P104" s="7"/>
      <c r="Q104" s="7"/>
      <c r="R104" s="7"/>
      <c r="S104" s="7">
        <v>138.65151267392005</v>
      </c>
      <c r="T104" s="7">
        <v>33.910436512833122</v>
      </c>
      <c r="U104" s="7">
        <v>68.895771967607928</v>
      </c>
      <c r="V104" s="7">
        <v>43.357579524433746</v>
      </c>
    </row>
    <row r="105" spans="14:22" x14ac:dyDescent="0.35">
      <c r="N105" s="8">
        <v>44926</v>
      </c>
      <c r="O105" s="7"/>
      <c r="P105" s="7"/>
      <c r="Q105" s="7"/>
      <c r="R105" s="7"/>
      <c r="S105" s="7">
        <v>139.3565529489409</v>
      </c>
      <c r="T105" s="7">
        <v>33.313168714501735</v>
      </c>
      <c r="U105" s="7">
        <v>67.917883972340505</v>
      </c>
      <c r="V105" s="7">
        <v>43.066218759317351</v>
      </c>
    </row>
    <row r="106" spans="14:22" x14ac:dyDescent="0.35">
      <c r="N106" s="8">
        <v>44957</v>
      </c>
      <c r="O106" s="7"/>
      <c r="P106" s="7"/>
      <c r="Q106" s="7"/>
      <c r="R106" s="7"/>
      <c r="S106" s="7">
        <v>140.05088694807947</v>
      </c>
      <c r="T106" s="7">
        <v>32.832275710924819</v>
      </c>
      <c r="U106" s="7">
        <v>67.638879029376156</v>
      </c>
      <c r="V106" s="7">
        <v>42.838980170531471</v>
      </c>
    </row>
    <row r="107" spans="14:22" x14ac:dyDescent="0.35">
      <c r="N107" s="8">
        <v>44985</v>
      </c>
      <c r="O107" s="7"/>
      <c r="P107" s="7"/>
      <c r="Q107" s="7"/>
      <c r="R107" s="7"/>
      <c r="S107" s="7">
        <v>140.7420337912111</v>
      </c>
      <c r="T107" s="7">
        <v>32.355608822712519</v>
      </c>
      <c r="U107" s="7">
        <v>67.370433025499239</v>
      </c>
      <c r="V107" s="7">
        <v>42.614127040398991</v>
      </c>
    </row>
    <row r="108" spans="14:22" x14ac:dyDescent="0.35">
      <c r="N108" s="8">
        <v>45016</v>
      </c>
      <c r="O108" s="7"/>
      <c r="P108" s="7"/>
      <c r="Q108" s="7"/>
      <c r="R108" s="7"/>
      <c r="S108" s="7">
        <v>141.43001537277669</v>
      </c>
      <c r="T108" s="7">
        <v>31.883112584563762</v>
      </c>
      <c r="U108" s="7">
        <v>66.378285488841442</v>
      </c>
      <c r="V108" s="7">
        <v>42.39162200267981</v>
      </c>
    </row>
    <row r="109" spans="14:22" x14ac:dyDescent="0.35">
      <c r="N109" s="8">
        <v>45046</v>
      </c>
      <c r="O109" s="7"/>
      <c r="P109" s="7"/>
      <c r="Q109" s="7"/>
      <c r="R109" s="7"/>
      <c r="S109" s="7">
        <v>142.11485338713413</v>
      </c>
      <c r="T109" s="7">
        <v>31.41473249754943</v>
      </c>
      <c r="U109" s="7">
        <v>66.116917387524168</v>
      </c>
      <c r="V109" s="7">
        <v>42.171428467495197</v>
      </c>
    </row>
    <row r="110" spans="14:22" x14ac:dyDescent="0.35">
      <c r="N110" s="8">
        <v>45077</v>
      </c>
      <c r="O110" s="7"/>
      <c r="P110" s="7"/>
      <c r="Q110" s="7"/>
      <c r="R110" s="7"/>
      <c r="S110" s="7">
        <v>142.79656933083899</v>
      </c>
      <c r="T110" s="7">
        <v>30.950415008157307</v>
      </c>
      <c r="U110" s="7">
        <v>65.85759957482648</v>
      </c>
      <c r="V110" s="7">
        <v>41.953510601268832</v>
      </c>
    </row>
    <row r="111" spans="14:22" x14ac:dyDescent="0.35">
      <c r="N111" s="8">
        <v>45107</v>
      </c>
      <c r="O111" s="7"/>
      <c r="P111" s="7"/>
      <c r="Q111" s="7"/>
      <c r="R111" s="7"/>
      <c r="S111" s="7">
        <v>143.47518450489346</v>
      </c>
      <c r="T111" s="7">
        <v>30.55103693420169</v>
      </c>
      <c r="U111" s="7">
        <v>56.436075019137341</v>
      </c>
      <c r="V111" s="7">
        <v>41.737833307286579</v>
      </c>
    </row>
    <row r="112" spans="14:22" x14ac:dyDescent="0.35">
      <c r="N112" s="8">
        <v>45138</v>
      </c>
      <c r="O112" s="7"/>
      <c r="P112" s="7"/>
      <c r="Q112" s="7"/>
      <c r="R112" s="7"/>
      <c r="S112" s="7">
        <v>144.15072001696544</v>
      </c>
      <c r="T112" s="7">
        <v>30.155093165541459</v>
      </c>
      <c r="U112" s="7">
        <v>56.216450474744853</v>
      </c>
      <c r="V112" s="7">
        <v>40.980350212070569</v>
      </c>
    </row>
    <row r="113" spans="14:22" x14ac:dyDescent="0.35">
      <c r="N113" s="8">
        <v>45169</v>
      </c>
      <c r="O113" s="7"/>
      <c r="P113" s="7"/>
      <c r="Q113" s="7"/>
      <c r="R113" s="7"/>
      <c r="S113" s="7">
        <v>144.82319678357644</v>
      </c>
      <c r="T113" s="7">
        <v>29.762539593750176</v>
      </c>
      <c r="U113" s="7">
        <v>55.998528727530704</v>
      </c>
      <c r="V113" s="7">
        <v>40.771819855757691</v>
      </c>
    </row>
    <row r="114" spans="14:22" x14ac:dyDescent="0.35">
      <c r="N114" s="8">
        <v>45199</v>
      </c>
      <c r="O114" s="7"/>
      <c r="P114" s="7"/>
      <c r="Q114" s="7"/>
      <c r="R114" s="7"/>
      <c r="S114" s="7">
        <v>145.49263553226092</v>
      </c>
      <c r="T114" s="7">
        <v>29.373332862522318</v>
      </c>
      <c r="U114" s="7">
        <v>54.578118136639276</v>
      </c>
      <c r="V114" s="7">
        <v>39.765865313007104</v>
      </c>
    </row>
    <row r="115" spans="14:22" x14ac:dyDescent="0.35">
      <c r="N115" s="8">
        <v>45230</v>
      </c>
      <c r="O115" s="7"/>
      <c r="P115" s="7"/>
      <c r="Q115" s="7"/>
      <c r="R115" s="7"/>
      <c r="S115" s="7">
        <v>146.15905680369562</v>
      </c>
      <c r="T115" s="7">
        <v>28.987430351710163</v>
      </c>
      <c r="U115" s="7">
        <v>54.36817529688868</v>
      </c>
      <c r="V115" s="7">
        <v>39.565553509017818</v>
      </c>
    </row>
    <row r="116" spans="14:22" x14ac:dyDescent="0.35">
      <c r="N116" s="8">
        <v>45260</v>
      </c>
      <c r="O116" s="7"/>
      <c r="P116" s="7"/>
      <c r="Q116" s="7"/>
      <c r="R116" s="7"/>
      <c r="S116" s="7">
        <v>146.82248095380066</v>
      </c>
      <c r="T116" s="7">
        <v>28.604790161765596</v>
      </c>
      <c r="U116" s="7">
        <v>54.159841477312057</v>
      </c>
      <c r="V116" s="7">
        <v>39.367249643826376</v>
      </c>
    </row>
    <row r="117" spans="14:22" x14ac:dyDescent="0.35">
      <c r="N117" s="8">
        <v>45291</v>
      </c>
      <c r="O117" s="7"/>
      <c r="P117" s="7"/>
      <c r="Q117" s="7"/>
      <c r="R117" s="7"/>
      <c r="S117" s="7">
        <v>147.48292815581209</v>
      </c>
      <c r="T117" s="7">
        <v>28.225371098574787</v>
      </c>
      <c r="U117" s="7">
        <v>53.590395276720649</v>
      </c>
      <c r="V117" s="7">
        <v>39.170923676431926</v>
      </c>
    </row>
    <row r="118" spans="14:22" x14ac:dyDescent="0.35">
      <c r="N118" s="8">
        <v>45322</v>
      </c>
      <c r="O118" s="7"/>
      <c r="P118" s="7"/>
      <c r="Q118" s="7"/>
      <c r="R118" s="7"/>
      <c r="S118" s="7">
        <v>147.33313572774509</v>
      </c>
      <c r="T118" s="7">
        <v>27.874951600132718</v>
      </c>
      <c r="U118" s="7">
        <v>53.422121667648767</v>
      </c>
      <c r="V118" s="7">
        <v>38.930848223944373</v>
      </c>
    </row>
    <row r="119" spans="14:22" x14ac:dyDescent="0.35">
      <c r="N119" s="8">
        <v>45351</v>
      </c>
      <c r="O119" s="7"/>
      <c r="P119" s="7"/>
      <c r="Q119" s="7"/>
      <c r="R119" s="7"/>
      <c r="S119" s="7">
        <v>147.18364726713759</v>
      </c>
      <c r="T119" s="7">
        <v>27.526815139002203</v>
      </c>
      <c r="U119" s="7">
        <v>53.254901553365499</v>
      </c>
      <c r="V119" s="7">
        <v>38.80012323198104</v>
      </c>
    </row>
    <row r="120" spans="14:22" x14ac:dyDescent="0.35">
      <c r="N120" s="8">
        <v>45382</v>
      </c>
      <c r="O120" s="7"/>
      <c r="P120" s="7"/>
      <c r="Q120" s="7"/>
      <c r="R120" s="7"/>
      <c r="S120" s="7">
        <v>147.03446184968487</v>
      </c>
      <c r="T120" s="7">
        <v>27.180939476116141</v>
      </c>
      <c r="U120" s="7">
        <v>50.691153557459145</v>
      </c>
      <c r="V120" s="7">
        <v>38.670273218781588</v>
      </c>
    </row>
    <row r="121" spans="14:22" x14ac:dyDescent="0.35">
      <c r="N121" s="8">
        <v>45412</v>
      </c>
      <c r="O121" s="7"/>
      <c r="P121" s="7"/>
      <c r="Q121" s="7"/>
      <c r="R121" s="7"/>
      <c r="S121" s="7">
        <v>146.88557855482597</v>
      </c>
      <c r="T121" s="7">
        <v>26.837302660313618</v>
      </c>
      <c r="U121" s="7">
        <v>50.533469399429343</v>
      </c>
      <c r="V121" s="7">
        <v>37.489972282296748</v>
      </c>
    </row>
    <row r="122" spans="14:22" x14ac:dyDescent="0.35">
      <c r="N122" s="8">
        <v>45443</v>
      </c>
      <c r="O122" s="7"/>
      <c r="P122" s="7"/>
      <c r="Q122" s="7"/>
      <c r="R122" s="7"/>
      <c r="S122" s="7">
        <v>146.73699646572459</v>
      </c>
      <c r="T122" s="7">
        <v>26.495883023695892</v>
      </c>
      <c r="U122" s="7">
        <v>50.376763255365688</v>
      </c>
      <c r="V122" s="7">
        <v>37.228878696553465</v>
      </c>
    </row>
    <row r="123" spans="14:22" x14ac:dyDescent="0.35">
      <c r="N123" s="8">
        <v>45473</v>
      </c>
      <c r="O123" s="7"/>
      <c r="P123" s="7"/>
      <c r="Q123" s="7"/>
      <c r="R123" s="7"/>
      <c r="S123" s="7">
        <v>146.58871466925058</v>
      </c>
      <c r="T123" s="7">
        <v>26.156659177072012</v>
      </c>
      <c r="U123" s="7">
        <v>49.429223775863925</v>
      </c>
      <c r="V123" s="7">
        <v>36.889152286455555</v>
      </c>
    </row>
    <row r="124" spans="14:22" x14ac:dyDescent="0.35">
      <c r="N124" s="8">
        <v>45504</v>
      </c>
      <c r="O124" s="7"/>
      <c r="P124" s="7"/>
      <c r="Q124" s="7"/>
      <c r="R124" s="7"/>
      <c r="S124" s="7">
        <v>146.4407322559608</v>
      </c>
      <c r="T124" s="7">
        <v>25.819610005491999</v>
      </c>
      <c r="U124" s="7">
        <v>49.276886944344724</v>
      </c>
      <c r="V124" s="7">
        <v>36.709022577257102</v>
      </c>
    </row>
    <row r="125" spans="14:22" x14ac:dyDescent="0.35">
      <c r="N125" s="8">
        <v>45535</v>
      </c>
      <c r="O125" s="7"/>
      <c r="P125" s="7"/>
      <c r="Q125" s="7"/>
      <c r="R125" s="7"/>
      <c r="S125" s="7">
        <v>146.29304832008094</v>
      </c>
      <c r="T125" s="7">
        <v>25.484714663865688</v>
      </c>
      <c r="U125" s="7">
        <v>49.125486251343261</v>
      </c>
      <c r="V125" s="7">
        <v>36.210996989195252</v>
      </c>
    </row>
    <row r="126" spans="14:22" x14ac:dyDescent="0.35">
      <c r="N126" s="8">
        <v>45565</v>
      </c>
      <c r="O126" s="7"/>
      <c r="P126" s="7"/>
      <c r="Q126" s="7"/>
      <c r="R126" s="7"/>
      <c r="S126" s="7">
        <v>146.14566195948683</v>
      </c>
      <c r="T126" s="7">
        <v>25.151952572665259</v>
      </c>
      <c r="U126" s="7">
        <v>48.276980446054779</v>
      </c>
      <c r="V126" s="7">
        <v>34.585766695411003</v>
      </c>
    </row>
    <row r="127" spans="14:22" x14ac:dyDescent="0.35">
      <c r="N127" s="8">
        <v>45596</v>
      </c>
      <c r="O127" s="7"/>
      <c r="P127" s="7"/>
      <c r="Q127" s="7"/>
      <c r="R127" s="7"/>
      <c r="S127" s="7">
        <v>145.99857227568609</v>
      </c>
      <c r="T127" s="7">
        <v>24.821303413709661</v>
      </c>
      <c r="U127" s="7">
        <v>48.129557998622488</v>
      </c>
      <c r="V127" s="7">
        <v>34.35070732600861</v>
      </c>
    </row>
    <row r="128" spans="14:22" x14ac:dyDescent="0.35">
      <c r="N128" s="8">
        <v>45626</v>
      </c>
      <c r="O128" s="7"/>
      <c r="P128" s="7"/>
      <c r="Q128" s="7"/>
      <c r="R128" s="7"/>
      <c r="S128" s="7">
        <v>145.85177837379987</v>
      </c>
      <c r="T128" s="7">
        <v>24.492747126029059</v>
      </c>
      <c r="U128" s="7">
        <v>47.983033215418644</v>
      </c>
      <c r="V128" s="7">
        <v>34.156599031476276</v>
      </c>
    </row>
    <row r="129" spans="14:22" x14ac:dyDescent="0.35">
      <c r="N129" s="8">
        <v>45657</v>
      </c>
      <c r="O129" s="7"/>
      <c r="P129" s="7"/>
      <c r="Q129" s="7"/>
      <c r="R129" s="7"/>
      <c r="S129" s="7">
        <v>145.70527936254473</v>
      </c>
      <c r="T129" s="7">
        <v>24.166263901807593</v>
      </c>
      <c r="U129" s="7">
        <v>47.468607870822147</v>
      </c>
      <c r="V129" s="7">
        <v>33.420744207385027</v>
      </c>
    </row>
    <row r="130" spans="14:22" x14ac:dyDescent="0.35">
      <c r="N130" s="8">
        <v>45688</v>
      </c>
      <c r="O130" s="7"/>
      <c r="P130" s="7"/>
      <c r="Q130" s="7"/>
      <c r="R130" s="7"/>
      <c r="S130" s="7">
        <v>145.57098985306567</v>
      </c>
      <c r="T130" s="7">
        <v>23.842227430925707</v>
      </c>
      <c r="U130" s="7">
        <v>46.960847665162412</v>
      </c>
      <c r="V130" s="7">
        <v>33.142298939835449</v>
      </c>
    </row>
    <row r="131" spans="14:22" x14ac:dyDescent="0.35">
      <c r="N131" s="8">
        <v>45716</v>
      </c>
      <c r="O131" s="7"/>
      <c r="P131" s="7"/>
      <c r="Q131" s="7"/>
      <c r="R131" s="7"/>
      <c r="S131" s="7">
        <v>145.43694765194741</v>
      </c>
      <c r="T131" s="7">
        <v>23.520212096596023</v>
      </c>
      <c r="U131" s="7">
        <v>46.455990764948737</v>
      </c>
      <c r="V131" s="7">
        <v>32.710014807948504</v>
      </c>
    </row>
    <row r="132" spans="14:22" x14ac:dyDescent="0.35">
      <c r="N132" s="8">
        <v>45747</v>
      </c>
      <c r="O132" s="7"/>
      <c r="P132" s="7"/>
      <c r="Q132" s="7"/>
      <c r="R132" s="7"/>
      <c r="S132" s="7">
        <v>145.30315207665151</v>
      </c>
      <c r="T132" s="7">
        <v>23.200199047733292</v>
      </c>
      <c r="U132" s="7">
        <v>45.954012340096057</v>
      </c>
      <c r="V132" s="7">
        <v>31.811793176982491</v>
      </c>
    </row>
    <row r="133" spans="14:22" x14ac:dyDescent="0.35">
      <c r="N133" s="8">
        <v>45777</v>
      </c>
      <c r="O133" s="7"/>
      <c r="P133" s="7"/>
      <c r="Q133" s="7"/>
      <c r="R133" s="7"/>
      <c r="S133" s="7">
        <v>145.16960244714909</v>
      </c>
      <c r="T133" s="7">
        <v>22.882169666957104</v>
      </c>
      <c r="U133" s="7">
        <v>45.454887842855179</v>
      </c>
      <c r="V133" s="7">
        <v>31.464653829682533</v>
      </c>
    </row>
    <row r="134" spans="14:22" x14ac:dyDescent="0.35">
      <c r="N134" s="8">
        <v>45808</v>
      </c>
      <c r="O134" s="7"/>
      <c r="P134" s="7"/>
      <c r="Q134" s="7"/>
      <c r="R134" s="7"/>
      <c r="S134" s="7">
        <v>145.03629808590875</v>
      </c>
      <c r="T134" s="7">
        <v>22.566105566981363</v>
      </c>
      <c r="U134" s="7">
        <v>44.958593003811245</v>
      </c>
      <c r="V134" s="7">
        <v>31.268890698809997</v>
      </c>
    </row>
    <row r="135" spans="14:22" x14ac:dyDescent="0.35">
      <c r="N135" s="8">
        <v>45838</v>
      </c>
      <c r="O135" s="7"/>
      <c r="P135" s="7"/>
      <c r="Q135" s="7"/>
      <c r="R135" s="7"/>
      <c r="S135" s="7">
        <v>144.90323831788572</v>
      </c>
      <c r="T135" s="7">
        <v>22.251988587070567</v>
      </c>
      <c r="U135" s="7">
        <v>44.46510382795001</v>
      </c>
      <c r="V135" s="7">
        <v>29.90512698649221</v>
      </c>
    </row>
    <row r="136" spans="14:22" x14ac:dyDescent="0.35">
      <c r="N136" s="8">
        <v>45869</v>
      </c>
      <c r="O136" s="7"/>
      <c r="P136" s="7"/>
      <c r="Q136" s="7"/>
      <c r="R136" s="7"/>
      <c r="S136" s="7">
        <v>144.77042247050989</v>
      </c>
      <c r="T136" s="7">
        <v>21.93980078956136</v>
      </c>
      <c r="U136" s="7">
        <v>43.97439659079064</v>
      </c>
      <c r="V136" s="7">
        <v>29.821448514518828</v>
      </c>
    </row>
    <row r="137" spans="14:22" x14ac:dyDescent="0.35">
      <c r="N137" s="8">
        <v>45900</v>
      </c>
      <c r="O137" s="7"/>
      <c r="P137" s="7"/>
      <c r="Q137" s="7"/>
      <c r="R137" s="7"/>
      <c r="S137" s="7">
        <v>144.63784987367504</v>
      </c>
      <c r="T137" s="7">
        <v>21.629524456447928</v>
      </c>
      <c r="U137" s="7">
        <v>43.486447834583771</v>
      </c>
      <c r="V137" s="7">
        <v>29.682472546217635</v>
      </c>
    </row>
    <row r="138" spans="14:22" x14ac:dyDescent="0.35">
      <c r="N138" s="8">
        <v>45930</v>
      </c>
      <c r="O138" s="7"/>
      <c r="P138" s="7"/>
      <c r="Q138" s="7"/>
      <c r="R138" s="7"/>
      <c r="S138" s="7">
        <v>144.50551985972703</v>
      </c>
      <c r="T138" s="7">
        <v>21.321142086029969</v>
      </c>
      <c r="U138" s="7">
        <v>43.001234364573499</v>
      </c>
      <c r="V138" s="7">
        <v>28.223707487306754</v>
      </c>
    </row>
    <row r="139" spans="14:22" x14ac:dyDescent="0.35">
      <c r="N139" s="8">
        <v>45961</v>
      </c>
      <c r="O139" s="7"/>
      <c r="P139" s="7"/>
      <c r="Q139" s="7"/>
      <c r="R139" s="7"/>
      <c r="S139" s="7">
        <v>144.37343176345306</v>
      </c>
      <c r="T139" s="7">
        <v>21.014636389621888</v>
      </c>
      <c r="U139" s="7">
        <v>42.518733245321933</v>
      </c>
      <c r="V139" s="7">
        <v>25.825373739259533</v>
      </c>
    </row>
    <row r="140" spans="14:22" x14ac:dyDescent="0.35">
      <c r="N140" s="8">
        <v>45991</v>
      </c>
      <c r="O140" s="7"/>
      <c r="P140" s="7"/>
      <c r="Q140" s="7"/>
      <c r="R140" s="7"/>
      <c r="S140" s="7">
        <v>144.24158492207019</v>
      </c>
      <c r="T140" s="7">
        <v>20.709990288321805</v>
      </c>
      <c r="U140" s="7">
        <v>42.038921797095455</v>
      </c>
      <c r="V140" s="7">
        <v>24.806390159965694</v>
      </c>
    </row>
    <row r="141" spans="14:22" x14ac:dyDescent="0.35">
      <c r="N141" s="8">
        <v>46022</v>
      </c>
      <c r="O141" s="7"/>
      <c r="P141" s="7"/>
      <c r="Q141" s="7"/>
      <c r="R141" s="7"/>
      <c r="S141" s="7">
        <v>144.10997867521436</v>
      </c>
      <c r="T141" s="7">
        <v>20.407186909839279</v>
      </c>
      <c r="U141" s="7">
        <v>41.561777592311003</v>
      </c>
      <c r="V141" s="7">
        <v>24.735226712263199</v>
      </c>
    </row>
    <row r="142" spans="14:22" x14ac:dyDescent="0.35">
      <c r="N142" s="8">
        <v>46053</v>
      </c>
      <c r="O142" s="7"/>
      <c r="P142" s="7"/>
      <c r="Q142" s="7"/>
      <c r="R142" s="7"/>
      <c r="S142" s="7">
        <v>144.00362488907382</v>
      </c>
      <c r="T142" s="7">
        <v>20.105014747331694</v>
      </c>
      <c r="U142" s="7">
        <v>41.086949143130816</v>
      </c>
      <c r="V142" s="7">
        <v>23.905711124463949</v>
      </c>
    </row>
    <row r="143" spans="14:22" x14ac:dyDescent="0.35">
      <c r="N143" s="8">
        <v>46081</v>
      </c>
      <c r="O143" s="7"/>
      <c r="P143" s="7"/>
      <c r="Q143" s="7"/>
      <c r="R143" s="7"/>
      <c r="S143" s="7">
        <v>143.89742796627371</v>
      </c>
      <c r="T143" s="7">
        <v>19.804694942909062</v>
      </c>
      <c r="U143" s="7">
        <v>40.614753193557277</v>
      </c>
      <c r="V143" s="7">
        <v>23.845062994938619</v>
      </c>
    </row>
    <row r="144" spans="14:22" x14ac:dyDescent="0.35">
      <c r="N144" s="8">
        <v>46112</v>
      </c>
      <c r="O144" s="7"/>
      <c r="P144" s="7"/>
      <c r="Q144" s="7"/>
      <c r="R144" s="7"/>
      <c r="S144" s="7">
        <v>141.05652285306201</v>
      </c>
      <c r="T144" s="7">
        <v>19.506210515793164</v>
      </c>
      <c r="U144" s="7">
        <v>40.145167911820963</v>
      </c>
      <c r="V144" s="7">
        <v>23.76849921780828</v>
      </c>
    </row>
    <row r="145" spans="14:22" x14ac:dyDescent="0.35">
      <c r="N145" s="8">
        <v>46142</v>
      </c>
      <c r="O145" s="7"/>
      <c r="P145" s="7"/>
      <c r="Q145" s="7"/>
      <c r="R145" s="7"/>
      <c r="S145" s="7">
        <v>140.95265250079942</v>
      </c>
      <c r="T145" s="7">
        <v>19.209544692126492</v>
      </c>
      <c r="U145" s="7">
        <v>39.678171706893117</v>
      </c>
      <c r="V145" s="7">
        <v>23.693457185284895</v>
      </c>
    </row>
    <row r="146" spans="14:22" x14ac:dyDescent="0.35">
      <c r="N146" s="8">
        <v>46173</v>
      </c>
      <c r="O146" s="7"/>
      <c r="P146" s="7"/>
      <c r="Q146" s="7"/>
      <c r="R146" s="7"/>
      <c r="S146" s="7">
        <v>140.78336458311298</v>
      </c>
      <c r="T146" s="7">
        <v>18.914680901829982</v>
      </c>
      <c r="U146" s="7">
        <v>39.213743225176394</v>
      </c>
      <c r="V146" s="7">
        <v>23.615531704436059</v>
      </c>
    </row>
    <row r="147" spans="14:22" x14ac:dyDescent="0.35">
      <c r="N147" s="8">
        <v>46203</v>
      </c>
      <c r="O147" s="7"/>
      <c r="P147" s="7"/>
      <c r="Q147" s="7"/>
      <c r="R147" s="7"/>
      <c r="S147" s="7">
        <v>138.77749622905469</v>
      </c>
      <c r="T147" s="7">
        <v>18.621602775517864</v>
      </c>
      <c r="U147" s="7">
        <v>38.751861347250077</v>
      </c>
      <c r="V147" s="7">
        <v>23.538117121977169</v>
      </c>
    </row>
    <row r="148" spans="14:22" x14ac:dyDescent="0.35">
      <c r="N148" s="8">
        <v>46234</v>
      </c>
      <c r="O148" s="7"/>
      <c r="P148" s="7"/>
      <c r="Q148" s="7"/>
      <c r="R148" s="7"/>
      <c r="S148" s="7">
        <v>138.42394118857891</v>
      </c>
      <c r="T148" s="7">
        <v>18.330294141468404</v>
      </c>
      <c r="U148" s="7">
        <v>38.292505184668734</v>
      </c>
      <c r="V148" s="7">
        <v>22.425564259948054</v>
      </c>
    </row>
    <row r="149" spans="14:22" x14ac:dyDescent="0.35">
      <c r="N149" s="8">
        <v>46265</v>
      </c>
      <c r="O149" s="7"/>
      <c r="P149" s="7"/>
      <c r="Q149" s="7"/>
      <c r="R149" s="7"/>
      <c r="S149" s="7">
        <v>137.95877763514898</v>
      </c>
      <c r="T149" s="7">
        <v>18.040739022649323</v>
      </c>
      <c r="U149" s="7">
        <v>37.835654076813178</v>
      </c>
      <c r="V149" s="7">
        <v>22.352529369854015</v>
      </c>
    </row>
    <row r="150" spans="14:22" x14ac:dyDescent="0.35">
      <c r="N150" s="8">
        <v>46295</v>
      </c>
      <c r="O150" s="7"/>
      <c r="P150" s="7"/>
      <c r="Q150" s="7"/>
      <c r="R150" s="7"/>
      <c r="S150" s="7">
        <v>135.41888318768426</v>
      </c>
      <c r="T150" s="7">
        <v>17.752921633796785</v>
      </c>
      <c r="U150" s="7">
        <v>37.381287587792883</v>
      </c>
      <c r="V150" s="7">
        <v>22.279968651074871</v>
      </c>
    </row>
    <row r="151" spans="14:22" x14ac:dyDescent="0.35">
      <c r="N151" s="8">
        <v>46326</v>
      </c>
      <c r="O151" s="7"/>
      <c r="P151" s="7"/>
      <c r="Q151" s="7"/>
      <c r="R151" s="7"/>
      <c r="S151" s="7">
        <v>134.98290680069823</v>
      </c>
      <c r="T151" s="7">
        <v>17.466826378546834</v>
      </c>
      <c r="U151" s="7">
        <v>36.929385503398713</v>
      </c>
      <c r="V151" s="7">
        <v>21.874110751854801</v>
      </c>
    </row>
    <row r="152" spans="14:22" x14ac:dyDescent="0.35">
      <c r="N152" s="8">
        <v>46356</v>
      </c>
      <c r="O152" s="7"/>
      <c r="P152" s="7"/>
      <c r="Q152" s="7"/>
      <c r="R152" s="7"/>
      <c r="S152" s="7">
        <v>134.56520715891006</v>
      </c>
      <c r="T152" s="7">
        <v>17.182437846618136</v>
      </c>
      <c r="U152" s="7">
        <v>36.479927828105197</v>
      </c>
      <c r="V152" s="7">
        <v>21.803561110365731</v>
      </c>
    </row>
    <row r="153" spans="14:22" x14ac:dyDescent="0.35">
      <c r="N153" s="8">
        <v>46387</v>
      </c>
      <c r="O153" s="7"/>
      <c r="P153" s="7"/>
      <c r="Q153" s="7"/>
      <c r="R153" s="7"/>
      <c r="S153" s="7">
        <v>131.34837019605504</v>
      </c>
      <c r="T153" s="7">
        <v>16.899740811044996</v>
      </c>
      <c r="U153" s="7">
        <v>36.032894782121225</v>
      </c>
      <c r="V153" s="7">
        <v>21.733465087372</v>
      </c>
    </row>
    <row r="154" spans="14:22" x14ac:dyDescent="0.35">
      <c r="N154" s="8">
        <v>46418</v>
      </c>
      <c r="O154" s="7"/>
      <c r="P154" s="7"/>
      <c r="Q154" s="7"/>
      <c r="R154" s="7"/>
      <c r="S154" s="7">
        <v>130.95098156287929</v>
      </c>
      <c r="T154" s="7">
        <v>16.616651953186487</v>
      </c>
      <c r="U154" s="7">
        <v>35.587861780678836</v>
      </c>
      <c r="V154" s="7">
        <v>21.669556925523022</v>
      </c>
    </row>
    <row r="155" spans="14:22" x14ac:dyDescent="0.35">
      <c r="N155" s="8">
        <v>46446</v>
      </c>
      <c r="O155" s="7"/>
      <c r="P155" s="7"/>
      <c r="Q155" s="7"/>
      <c r="R155" s="7"/>
      <c r="S155" s="7">
        <v>130.57284829445314</v>
      </c>
      <c r="T155" s="7">
        <v>16.335306736825871</v>
      </c>
      <c r="U155" s="7">
        <v>35.145226705819098</v>
      </c>
      <c r="V155" s="7">
        <v>21.606023510952465</v>
      </c>
    </row>
    <row r="156" spans="14:22" x14ac:dyDescent="0.35">
      <c r="N156" s="8">
        <v>46477</v>
      </c>
      <c r="O156" s="7"/>
      <c r="P156" s="7"/>
      <c r="Q156" s="7"/>
      <c r="R156" s="7"/>
      <c r="S156" s="7">
        <v>127.41009439921396</v>
      </c>
      <c r="T156" s="7">
        <v>16.055689101892675</v>
      </c>
      <c r="U156" s="7">
        <v>34.704970228855302</v>
      </c>
      <c r="V156" s="7">
        <v>21.542861557108743</v>
      </c>
    </row>
    <row r="157" spans="14:22" x14ac:dyDescent="0.35">
      <c r="N157" s="8">
        <v>46507</v>
      </c>
      <c r="O157" s="7"/>
      <c r="P157" s="7"/>
      <c r="Q157" s="7"/>
      <c r="R157" s="7"/>
      <c r="S157" s="7">
        <v>126.74826382579177</v>
      </c>
      <c r="T157" s="7">
        <v>15.77778318494431</v>
      </c>
      <c r="U157" s="7">
        <v>34.267073228278072</v>
      </c>
      <c r="V157" s="7">
        <v>21.480067815759188</v>
      </c>
    </row>
    <row r="158" spans="14:22" x14ac:dyDescent="0.35">
      <c r="N158" s="8">
        <v>46538</v>
      </c>
      <c r="O158" s="7"/>
      <c r="P158" s="7"/>
      <c r="Q158" s="7"/>
      <c r="R158" s="7"/>
      <c r="S158" s="7">
        <v>126.4483121714111</v>
      </c>
      <c r="T158" s="7">
        <v>15.501573316166034</v>
      </c>
      <c r="U158" s="7">
        <v>33.831516786986953</v>
      </c>
      <c r="V158" s="7">
        <v>21.417639076433247</v>
      </c>
    </row>
    <row r="159" spans="14:22" x14ac:dyDescent="0.35">
      <c r="N159" s="8">
        <v>46568</v>
      </c>
      <c r="O159" s="7"/>
      <c r="P159" s="7"/>
      <c r="Q159" s="7"/>
      <c r="R159" s="7"/>
      <c r="S159" s="7">
        <v>122.9355785300355</v>
      </c>
      <c r="T159" s="7">
        <v>15.364410671702061</v>
      </c>
      <c r="U159" s="7">
        <v>33.398282189566267</v>
      </c>
      <c r="V159" s="7">
        <v>21.35557216587528</v>
      </c>
    </row>
    <row r="160" spans="14:22" x14ac:dyDescent="0.35">
      <c r="N160" s="8">
        <v>46599</v>
      </c>
      <c r="O160" s="7"/>
      <c r="P160" s="7"/>
      <c r="Q160" s="7"/>
      <c r="R160" s="7"/>
      <c r="S160" s="7">
        <v>122.64986067731236</v>
      </c>
      <c r="T160" s="7">
        <v>15.228080047327966</v>
      </c>
      <c r="U160" s="7">
        <v>32.967350919604449</v>
      </c>
      <c r="V160" s="7">
        <v>20.364899059021845</v>
      </c>
    </row>
    <row r="161" spans="14:22" x14ac:dyDescent="0.35">
      <c r="N161" s="8">
        <v>46630</v>
      </c>
      <c r="O161" s="7"/>
      <c r="P161" s="7"/>
      <c r="Q161" s="7"/>
      <c r="R161" s="7"/>
      <c r="S161" s="7">
        <v>122.19004087897936</v>
      </c>
      <c r="T161" s="7">
        <v>15.092573895461973</v>
      </c>
      <c r="U161" s="7">
        <v>32.53870465705598</v>
      </c>
      <c r="V161" s="7">
        <v>20.306222998586623</v>
      </c>
    </row>
    <row r="162" spans="14:22" x14ac:dyDescent="0.35">
      <c r="N162" s="8">
        <v>46660</v>
      </c>
      <c r="O162" s="7"/>
      <c r="P162" s="7"/>
      <c r="Q162" s="7"/>
      <c r="R162" s="7"/>
      <c r="S162" s="7">
        <v>119.1228402554882</v>
      </c>
      <c r="T162" s="7">
        <v>14.957884759536549</v>
      </c>
      <c r="U162" s="7">
        <v>32.112325275645219</v>
      </c>
      <c r="V162" s="7">
        <v>20.247884085790645</v>
      </c>
    </row>
    <row r="163" spans="14:22" x14ac:dyDescent="0.35">
      <c r="N163" s="8">
        <v>46691</v>
      </c>
      <c r="O163" s="7"/>
      <c r="P163" s="7"/>
      <c r="Q163" s="7"/>
      <c r="R163" s="7"/>
      <c r="S163" s="7">
        <v>119.03801958787848</v>
      </c>
      <c r="T163" s="7">
        <v>14.824005272630636</v>
      </c>
      <c r="U163" s="7">
        <v>31.688194840311301</v>
      </c>
      <c r="V163" s="7">
        <v>20.189879423125952</v>
      </c>
    </row>
    <row r="164" spans="14:22" x14ac:dyDescent="0.35">
      <c r="N164" s="8">
        <v>46721</v>
      </c>
      <c r="O164" s="7"/>
      <c r="P164" s="7"/>
      <c r="Q164" s="7"/>
      <c r="R164" s="7"/>
      <c r="S164" s="7">
        <v>118.95331962636429</v>
      </c>
      <c r="T164" s="7">
        <v>14.690928156126454</v>
      </c>
      <c r="U164" s="7">
        <v>31.266295604693319</v>
      </c>
      <c r="V164" s="7">
        <v>20.132206146192026</v>
      </c>
    </row>
    <row r="165" spans="14:22" x14ac:dyDescent="0.35">
      <c r="N165" s="8">
        <v>46752</v>
      </c>
      <c r="O165" s="7"/>
      <c r="P165" s="7"/>
      <c r="Q165" s="7"/>
      <c r="R165" s="7"/>
      <c r="S165" s="7">
        <v>116.15766541258745</v>
      </c>
      <c r="T165" s="7">
        <v>14.558646218390406</v>
      </c>
      <c r="U165" s="7">
        <v>30.846610008655162</v>
      </c>
      <c r="V165" s="7">
        <v>19.45084695739185</v>
      </c>
    </row>
    <row r="166" spans="14:22" x14ac:dyDescent="0.35">
      <c r="N166" s="8">
        <v>46783</v>
      </c>
      <c r="O166" s="7"/>
      <c r="P166" s="7"/>
      <c r="Q166" s="7"/>
      <c r="R166" s="7"/>
      <c r="S166" s="7">
        <v>116.07194055425745</v>
      </c>
      <c r="T166" s="7">
        <v>14.425767083644153</v>
      </c>
      <c r="U166" s="7">
        <v>30.42414157811611</v>
      </c>
      <c r="V166" s="7">
        <v>18.861938486077069</v>
      </c>
    </row>
    <row r="167" spans="14:22" x14ac:dyDescent="0.35">
      <c r="N167" s="8">
        <v>46812</v>
      </c>
      <c r="O167" s="7"/>
      <c r="P167" s="7"/>
      <c r="Q167" s="7"/>
      <c r="R167" s="7"/>
      <c r="S167" s="7">
        <v>115.98634213324689</v>
      </c>
      <c r="T167" s="7">
        <v>14.293702516783725</v>
      </c>
      <c r="U167" s="7">
        <v>30.004015357651291</v>
      </c>
      <c r="V167" s="7">
        <v>18.7992852197182</v>
      </c>
    </row>
    <row r="168" spans="14:22" x14ac:dyDescent="0.35">
      <c r="N168" s="8">
        <v>46843</v>
      </c>
      <c r="O168" s="7"/>
      <c r="P168" s="7"/>
      <c r="Q168" s="7"/>
      <c r="R168" s="7"/>
      <c r="S168" s="7">
        <v>112.71369329420638</v>
      </c>
      <c r="T168" s="7">
        <v>14.162445050572236</v>
      </c>
      <c r="U168" s="7">
        <v>29.586211922912064</v>
      </c>
      <c r="V168" s="7">
        <v>18.737046803184025</v>
      </c>
    </row>
    <row r="169" spans="14:22" x14ac:dyDescent="0.35">
      <c r="N169" s="8">
        <v>46873</v>
      </c>
      <c r="O169" s="7"/>
      <c r="P169" s="7"/>
      <c r="Q169" s="7"/>
      <c r="R169" s="7"/>
      <c r="S169" s="7">
        <v>112.63069386397457</v>
      </c>
      <c r="T169" s="7">
        <v>14.031987308765453</v>
      </c>
      <c r="U169" s="7">
        <v>29.170712063743565</v>
      </c>
      <c r="V169" s="7">
        <v>18.675219129765555</v>
      </c>
    </row>
    <row r="170" spans="14:22" x14ac:dyDescent="0.35">
      <c r="N170" s="8">
        <v>46904</v>
      </c>
      <c r="O170" s="7"/>
      <c r="P170" s="7"/>
      <c r="Q170" s="7"/>
      <c r="R170" s="7"/>
      <c r="S170" s="7">
        <v>112.54781658103718</v>
      </c>
      <c r="T170" s="7">
        <v>13.90232200472998</v>
      </c>
      <c r="U170" s="7">
        <v>28.757496781240448</v>
      </c>
      <c r="V170" s="7">
        <v>18.613798146780084</v>
      </c>
    </row>
    <row r="171" spans="14:22" x14ac:dyDescent="0.35">
      <c r="N171" s="8">
        <v>46934</v>
      </c>
      <c r="O171" s="7"/>
      <c r="P171" s="7"/>
      <c r="Q171" s="7"/>
      <c r="R171" s="7"/>
      <c r="S171" s="7">
        <v>109.8830691772301</v>
      </c>
      <c r="T171" s="7">
        <v>13.773441940086601</v>
      </c>
      <c r="U171" s="7">
        <v>28.346547284851031</v>
      </c>
      <c r="V171" s="7">
        <v>18.552779854685632</v>
      </c>
    </row>
    <row r="172" spans="14:22" x14ac:dyDescent="0.35">
      <c r="N172" s="8">
        <v>46965</v>
      </c>
      <c r="O172" s="7"/>
      <c r="P172" s="7"/>
      <c r="Q172" s="7"/>
      <c r="R172" s="7"/>
      <c r="S172" s="7">
        <v>109.80233250208656</v>
      </c>
      <c r="T172" s="7">
        <v>13.64534000337814</v>
      </c>
      <c r="U172" s="7">
        <v>27.937844989528898</v>
      </c>
      <c r="V172" s="7">
        <v>18.492160306212821</v>
      </c>
    </row>
    <row r="173" spans="14:22" x14ac:dyDescent="0.35">
      <c r="N173" s="8">
        <v>46996</v>
      </c>
      <c r="O173" s="7"/>
      <c r="P173" s="7"/>
      <c r="Q173" s="7"/>
      <c r="R173" s="7"/>
      <c r="S173" s="7">
        <v>109.72171438251064</v>
      </c>
      <c r="T173" s="7">
        <v>13.518009168761424</v>
      </c>
      <c r="U173" s="7">
        <v>27.531371512931191</v>
      </c>
      <c r="V173" s="7">
        <v>18.431935605513644</v>
      </c>
    </row>
    <row r="174" spans="14:22" x14ac:dyDescent="0.35">
      <c r="N174" s="8">
        <v>47026</v>
      </c>
      <c r="O174" s="7"/>
      <c r="P174" s="7"/>
      <c r="Q174" s="7"/>
      <c r="R174" s="7"/>
      <c r="S174" s="7">
        <v>107.08807269833281</v>
      </c>
      <c r="T174" s="7">
        <v>13.391442494722778</v>
      </c>
      <c r="U174" s="7">
        <v>27.127108672662516</v>
      </c>
      <c r="V174" s="7">
        <v>18.372101907326861</v>
      </c>
    </row>
    <row r="175" spans="14:22" x14ac:dyDescent="0.35">
      <c r="N175" s="8">
        <v>47057</v>
      </c>
      <c r="O175" s="7"/>
      <c r="P175" s="7"/>
      <c r="Q175" s="7"/>
      <c r="R175" s="7"/>
      <c r="S175" s="7">
        <v>107.00956270498889</v>
      </c>
      <c r="T175" s="7">
        <v>13.265633122816563</v>
      </c>
      <c r="U175" s="7">
        <v>26.725038483563786</v>
      </c>
      <c r="V175" s="7">
        <v>17.447167523581157</v>
      </c>
    </row>
    <row r="176" spans="14:22" x14ac:dyDescent="0.35">
      <c r="N176" s="8">
        <v>47087</v>
      </c>
      <c r="O176" s="7"/>
      <c r="P176" s="7"/>
      <c r="Q176" s="7"/>
      <c r="R176" s="7"/>
      <c r="S176" s="7">
        <v>106.93116774412808</v>
      </c>
      <c r="T176" s="7">
        <v>13.140574276426321</v>
      </c>
      <c r="U176" s="7">
        <v>26.325143155044973</v>
      </c>
      <c r="V176" s="7">
        <v>17.390895914291431</v>
      </c>
    </row>
    <row r="177" spans="14:22" x14ac:dyDescent="0.35">
      <c r="N177" s="8">
        <v>47118</v>
      </c>
      <c r="O177" s="7"/>
      <c r="P177" s="7"/>
      <c r="Q177" s="7"/>
      <c r="R177" s="7"/>
      <c r="S177" s="7">
        <v>104.19332139406605</v>
      </c>
      <c r="T177" s="7">
        <v>13.016259259548002</v>
      </c>
      <c r="U177" s="7">
        <v>25.927405088461104</v>
      </c>
      <c r="V177" s="7">
        <v>16.97042196497058</v>
      </c>
    </row>
    <row r="178" spans="14:22" x14ac:dyDescent="0.35">
      <c r="N178" s="8">
        <v>47149</v>
      </c>
      <c r="O178" s="7"/>
      <c r="P178" s="7"/>
      <c r="Q178" s="7"/>
      <c r="R178" s="7"/>
      <c r="S178" s="7">
        <v>104.11865268984344</v>
      </c>
      <c r="T178" s="7">
        <v>12.891076905110827</v>
      </c>
      <c r="U178" s="7">
        <v>25.531516305828404</v>
      </c>
      <c r="V178" s="7">
        <v>16.869206199688403</v>
      </c>
    </row>
    <row r="179" spans="14:22" x14ac:dyDescent="0.35">
      <c r="N179" s="8">
        <v>47177</v>
      </c>
      <c r="O179" s="7"/>
      <c r="P179" s="7"/>
      <c r="Q179" s="7"/>
      <c r="R179" s="7"/>
      <c r="S179" s="7">
        <v>104.04409092957142</v>
      </c>
      <c r="T179" s="7">
        <v>12.766665591786516</v>
      </c>
      <c r="U179" s="7">
        <v>25.137760650924591</v>
      </c>
      <c r="V179" s="7">
        <v>16.819747031019446</v>
      </c>
    </row>
    <row r="180" spans="14:22" x14ac:dyDescent="0.35">
      <c r="N180" s="8">
        <v>47208</v>
      </c>
      <c r="O180" s="7"/>
      <c r="P180" s="7"/>
      <c r="Q180" s="7"/>
      <c r="R180" s="7"/>
      <c r="S180" s="7">
        <v>101.21470017776373</v>
      </c>
      <c r="T180" s="7">
        <v>12.643018217785714</v>
      </c>
      <c r="U180" s="7">
        <v>24.746120929496154</v>
      </c>
      <c r="V180" s="7">
        <v>16.770577035203331</v>
      </c>
    </row>
    <row r="181" spans="14:22" x14ac:dyDescent="0.35">
      <c r="N181" s="8">
        <v>47238</v>
      </c>
      <c r="O181" s="7"/>
      <c r="P181" s="7"/>
      <c r="Q181" s="7"/>
      <c r="R181" s="7"/>
      <c r="S181" s="7">
        <v>101.14232166845871</v>
      </c>
      <c r="T181" s="7">
        <v>12.520127768268255</v>
      </c>
      <c r="U181" s="7">
        <v>24.356580131588675</v>
      </c>
      <c r="V181" s="7">
        <v>16.721693683572457</v>
      </c>
    </row>
    <row r="182" spans="14:22" x14ac:dyDescent="0.35">
      <c r="N182" s="8">
        <v>47269</v>
      </c>
      <c r="O182" s="7"/>
      <c r="P182" s="7"/>
      <c r="Q182" s="7"/>
      <c r="R182" s="7"/>
      <c r="S182" s="7">
        <v>101.0700466007511</v>
      </c>
      <c r="T182" s="7">
        <v>12.397987314016508</v>
      </c>
      <c r="U182" s="7">
        <v>23.969121429084129</v>
      </c>
      <c r="V182" s="7">
        <v>16.673094476856079</v>
      </c>
    </row>
    <row r="183" spans="14:22" x14ac:dyDescent="0.35">
      <c r="N183" s="8">
        <v>47299</v>
      </c>
      <c r="O183" s="7"/>
      <c r="P183" s="7"/>
      <c r="Q183" s="7"/>
      <c r="R183" s="7"/>
      <c r="S183" s="7">
        <v>97.772122647577675</v>
      </c>
      <c r="T183" s="7">
        <v>12.276590010133004</v>
      </c>
      <c r="U183" s="7">
        <v>23.583728173277581</v>
      </c>
      <c r="V183" s="7">
        <v>16.624776944754313</v>
      </c>
    </row>
    <row r="184" spans="14:22" x14ac:dyDescent="0.35">
      <c r="N184" s="8">
        <v>47330</v>
      </c>
      <c r="O184" s="7"/>
      <c r="P184" s="7"/>
      <c r="Q184" s="7"/>
      <c r="R184" s="7"/>
      <c r="S184" s="7">
        <v>97.702355592297749</v>
      </c>
      <c r="T184" s="7">
        <v>12.155929094761712</v>
      </c>
      <c r="U184" s="7">
        <v>23.200383892492525</v>
      </c>
      <c r="V184" s="7">
        <v>16.576738645519626</v>
      </c>
    </row>
    <row r="185" spans="14:22" x14ac:dyDescent="0.35">
      <c r="N185" s="8">
        <v>47361</v>
      </c>
      <c r="O185" s="7"/>
      <c r="P185" s="7"/>
      <c r="Q185" s="7"/>
      <c r="R185" s="7"/>
      <c r="S185" s="7">
        <v>97.632688033092933</v>
      </c>
      <c r="T185" s="7">
        <v>12.035997887832547</v>
      </c>
      <c r="U185" s="7">
        <v>22.819072289734148</v>
      </c>
      <c r="V185" s="7">
        <v>16.528977165545463</v>
      </c>
    </row>
    <row r="186" spans="14:22" x14ac:dyDescent="0.35">
      <c r="N186" s="8">
        <v>47391</v>
      </c>
      <c r="O186" s="7"/>
      <c r="P186" s="7"/>
      <c r="Q186" s="7"/>
      <c r="R186" s="7"/>
      <c r="S186" s="7">
        <v>94.607534752329187</v>
      </c>
      <c r="T186" s="7">
        <v>11.916789789828581</v>
      </c>
      <c r="U186" s="7">
        <v>22.439777240379833</v>
      </c>
      <c r="V186" s="7">
        <v>16.481490118962029</v>
      </c>
    </row>
    <row r="187" spans="14:22" x14ac:dyDescent="0.35">
      <c r="N187" s="8">
        <v>47422</v>
      </c>
      <c r="O187" s="7"/>
      <c r="P187" s="7"/>
      <c r="Q187" s="7"/>
      <c r="R187" s="7"/>
      <c r="S187" s="7">
        <v>94.540170053490655</v>
      </c>
      <c r="T187" s="7">
        <v>11.798298280575468</v>
      </c>
      <c r="U187" s="7">
        <v>22.06248278990623</v>
      </c>
      <c r="V187" s="7">
        <v>15.527834963295675</v>
      </c>
    </row>
    <row r="188" spans="14:22" x14ac:dyDescent="0.35">
      <c r="N188" s="8">
        <v>47452</v>
      </c>
      <c r="O188" s="7"/>
      <c r="P188" s="7"/>
      <c r="Q188" s="7"/>
      <c r="R188" s="7"/>
      <c r="S188" s="7">
        <v>94.472901219610549</v>
      </c>
      <c r="T188" s="7">
        <v>11.680516918052655</v>
      </c>
      <c r="U188" s="7">
        <v>21.687173151652157</v>
      </c>
      <c r="V188" s="7">
        <v>15.483479021031021</v>
      </c>
    </row>
    <row r="189" spans="14:22" x14ac:dyDescent="0.35">
      <c r="N189" s="8">
        <v>47483</v>
      </c>
      <c r="O189" s="7"/>
      <c r="P189" s="7"/>
      <c r="Q189" s="7"/>
      <c r="R189" s="7"/>
      <c r="S189" s="7">
        <v>91.376771678292812</v>
      </c>
      <c r="T189" s="7">
        <v>11.563439337225905</v>
      </c>
      <c r="U189" s="7">
        <v>21.313832704616722</v>
      </c>
      <c r="V189" s="7">
        <v>15.439375766345925</v>
      </c>
    </row>
    <row r="190" spans="14:22" x14ac:dyDescent="0.35">
      <c r="N190" s="8">
        <v>47514</v>
      </c>
      <c r="O190" s="7"/>
      <c r="P190" s="7"/>
      <c r="Q190" s="7"/>
      <c r="R190" s="7"/>
      <c r="S190" s="7">
        <v>91.309335226475781</v>
      </c>
      <c r="T190" s="7">
        <v>11.445960122373808</v>
      </c>
      <c r="U190" s="7">
        <v>21.103495423503627</v>
      </c>
      <c r="V190" s="7">
        <v>15.387920229021084</v>
      </c>
    </row>
    <row r="191" spans="14:22" x14ac:dyDescent="0.35">
      <c r="N191" s="8">
        <v>47542</v>
      </c>
      <c r="O191" s="7"/>
      <c r="P191" s="7"/>
      <c r="Q191" s="7"/>
      <c r="R191" s="7"/>
      <c r="S191" s="7">
        <v>91.241998238039244</v>
      </c>
      <c r="T191" s="7">
        <v>11.329201071720945</v>
      </c>
      <c r="U191" s="7">
        <v>20.894324274728955</v>
      </c>
      <c r="V191" s="7">
        <v>15.336806529041125</v>
      </c>
    </row>
    <row r="192" spans="14:22" x14ac:dyDescent="0.35">
      <c r="N192" s="8">
        <v>47573</v>
      </c>
      <c r="O192" s="7"/>
      <c r="P192" s="7"/>
      <c r="Q192" s="7"/>
      <c r="R192" s="7"/>
      <c r="S192" s="7">
        <v>88.265086263810574</v>
      </c>
      <c r="T192" s="7">
        <v>11.213155583439823</v>
      </c>
      <c r="U192" s="7">
        <v>20.686309587357808</v>
      </c>
      <c r="V192" s="7">
        <v>15.286031271263912</v>
      </c>
    </row>
    <row r="193" spans="14:22" x14ac:dyDescent="0.35">
      <c r="N193" s="8">
        <v>47603</v>
      </c>
      <c r="O193" s="7"/>
      <c r="P193" s="7"/>
      <c r="Q193" s="7"/>
      <c r="R193" s="7"/>
      <c r="S193" s="7">
        <v>88.200090151491409</v>
      </c>
      <c r="T193" s="7">
        <v>11.09781713615007</v>
      </c>
      <c r="U193" s="7">
        <v>20.479441797097451</v>
      </c>
      <c r="V193" s="7">
        <v>15.23559110535988</v>
      </c>
    </row>
    <row r="194" spans="14:22" x14ac:dyDescent="0.35">
      <c r="N194" s="8">
        <v>47634</v>
      </c>
      <c r="O194" s="7"/>
      <c r="P194" s="7"/>
      <c r="Q194" s="7"/>
      <c r="R194" s="7"/>
      <c r="S194" s="7">
        <v>88.135189691627275</v>
      </c>
      <c r="T194" s="7">
        <v>10.983179287696773</v>
      </c>
      <c r="U194" s="7">
        <v>20.273711444831406</v>
      </c>
      <c r="V194" s="7">
        <v>15.185482725075101</v>
      </c>
    </row>
    <row r="195" spans="14:22" x14ac:dyDescent="0.35">
      <c r="N195" s="8">
        <v>47664</v>
      </c>
      <c r="O195" s="7"/>
      <c r="P195" s="7"/>
      <c r="Q195" s="7"/>
      <c r="R195" s="7"/>
      <c r="S195" s="7">
        <v>85.361534790163546</v>
      </c>
      <c r="T195" s="7">
        <v>10.869235673951056</v>
      </c>
      <c r="U195" s="7">
        <v>20.069109175177662</v>
      </c>
      <c r="V195" s="7">
        <v>15.135702867508838</v>
      </c>
    </row>
    <row r="196" spans="14:22" x14ac:dyDescent="0.35">
      <c r="N196" s="8">
        <v>47695</v>
      </c>
      <c r="O196" s="7"/>
      <c r="P196" s="7"/>
      <c r="Q196" s="7"/>
      <c r="R196" s="7"/>
      <c r="S196" s="7">
        <v>85.298815332509946</v>
      </c>
      <c r="T196" s="7">
        <v>10.755980007632322</v>
      </c>
      <c r="U196" s="7">
        <v>19.865625735070552</v>
      </c>
      <c r="V196" s="7">
        <v>15.086248312405317</v>
      </c>
    </row>
    <row r="197" spans="14:22" x14ac:dyDescent="0.35">
      <c r="N197" s="8">
        <v>47726</v>
      </c>
      <c r="O197" s="7"/>
      <c r="P197" s="7"/>
      <c r="Q197" s="7"/>
      <c r="R197" s="7"/>
      <c r="S197" s="7">
        <v>85.23618797353258</v>
      </c>
      <c r="T197" s="7">
        <v>10.643406077151818</v>
      </c>
      <c r="U197" s="7">
        <v>19.663251972365824</v>
      </c>
      <c r="V197" s="7">
        <v>15.037115881459281</v>
      </c>
    </row>
    <row r="198" spans="14:22" x14ac:dyDescent="0.35">
      <c r="N198" s="8">
        <v>47756</v>
      </c>
      <c r="O198" s="7"/>
      <c r="P198" s="7"/>
      <c r="Q198" s="7"/>
      <c r="R198" s="7"/>
      <c r="S198" s="7">
        <v>82.902276576812909</v>
      </c>
      <c r="T198" s="7">
        <v>10.531507745476979</v>
      </c>
      <c r="U198" s="7">
        <v>19.461978834468464</v>
      </c>
      <c r="V198" s="7">
        <v>14.988302437635085</v>
      </c>
    </row>
    <row r="199" spans="14:22" x14ac:dyDescent="0.35">
      <c r="N199" s="8">
        <v>47787</v>
      </c>
      <c r="O199" s="7"/>
      <c r="P199" s="7"/>
      <c r="Q199" s="7"/>
      <c r="R199" s="7"/>
      <c r="S199" s="7">
        <v>82.841498032403251</v>
      </c>
      <c r="T199" s="7">
        <v>10.420278949016177</v>
      </c>
      <c r="U199" s="7">
        <v>19.261797366982851</v>
      </c>
      <c r="V199" s="7">
        <v>14.263842088396391</v>
      </c>
    </row>
    <row r="200" spans="14:22" x14ac:dyDescent="0.35">
      <c r="N200" s="8">
        <v>47817</v>
      </c>
      <c r="O200" s="7"/>
      <c r="P200" s="7"/>
      <c r="Q200" s="7"/>
      <c r="R200" s="7"/>
      <c r="S200" s="7">
        <v>82.780808540438812</v>
      </c>
      <c r="T200" s="7">
        <v>10.309713696523447</v>
      </c>
      <c r="U200" s="7">
        <v>19.062698712384801</v>
      </c>
      <c r="V200" s="7">
        <v>14.217837523593326</v>
      </c>
    </row>
    <row r="201" spans="14:22" x14ac:dyDescent="0.35">
      <c r="N201" s="8">
        <v>47848</v>
      </c>
      <c r="O201" s="7"/>
      <c r="P201" s="7"/>
      <c r="Q201" s="7"/>
      <c r="R201" s="7"/>
      <c r="S201" s="7">
        <v>80.960859508494522</v>
      </c>
      <c r="T201" s="7">
        <v>10.199806068022706</v>
      </c>
      <c r="U201" s="7">
        <v>18.864674108715164</v>
      </c>
      <c r="V201" s="7">
        <v>13.24833734910297</v>
      </c>
    </row>
  </sheetData>
  <mergeCells count="11">
    <mergeCell ref="O6:V6"/>
    <mergeCell ref="O7:R7"/>
    <mergeCell ref="S7:V7"/>
    <mergeCell ref="O9:V9"/>
    <mergeCell ref="C6:E6"/>
    <mergeCell ref="C7:E7"/>
    <mergeCell ref="C9:E9"/>
    <mergeCell ref="H6:L6"/>
    <mergeCell ref="H7:H8"/>
    <mergeCell ref="I7:L7"/>
    <mergeCell ref="H9:L9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262391-4312-41B9-B6F9-D684E8D351E9}">
  <dimension ref="A1:BX39"/>
  <sheetViews>
    <sheetView workbookViewId="0"/>
  </sheetViews>
  <sheetFormatPr defaultRowHeight="15" x14ac:dyDescent="0.35"/>
  <cols>
    <col min="2" max="2" width="9.88671875" bestFit="1" customWidth="1"/>
    <col min="3" max="57" width="5.33203125" bestFit="1" customWidth="1"/>
    <col min="58" max="58" width="6.33203125" bestFit="1" customWidth="1"/>
    <col min="59" max="68" width="5.33203125" bestFit="1" customWidth="1"/>
    <col min="69" max="69" width="10.33203125" customWidth="1"/>
    <col min="70" max="70" width="11.109375" customWidth="1"/>
    <col min="71" max="71" width="29.6640625" customWidth="1"/>
    <col min="72" max="73" width="10.33203125" customWidth="1"/>
    <col min="74" max="76" width="14.44140625" customWidth="1"/>
  </cols>
  <sheetData>
    <row r="1" spans="1:76" ht="20.399999999999999" x14ac:dyDescent="0.45">
      <c r="A1" s="3" t="s">
        <v>302</v>
      </c>
    </row>
    <row r="2" spans="1:76" ht="16.8" x14ac:dyDescent="0.4">
      <c r="A2" s="4"/>
    </row>
    <row r="3" spans="1:76" x14ac:dyDescent="0.35">
      <c r="A3" s="2" t="s">
        <v>303</v>
      </c>
    </row>
    <row r="4" spans="1:76" s="53" customFormat="1" x14ac:dyDescent="0.35">
      <c r="A4" s="65"/>
    </row>
    <row r="5" spans="1:76" x14ac:dyDescent="0.35">
      <c r="B5" s="137"/>
      <c r="C5" s="137"/>
    </row>
    <row r="6" spans="1:76" ht="38.4" customHeight="1" x14ac:dyDescent="0.35">
      <c r="C6" s="166" t="s">
        <v>561</v>
      </c>
      <c r="D6" s="167"/>
      <c r="E6" s="167"/>
      <c r="F6" s="167"/>
      <c r="G6" s="167"/>
      <c r="H6" s="167"/>
      <c r="I6" s="167"/>
      <c r="J6" s="167"/>
      <c r="K6" s="167"/>
      <c r="L6" s="167"/>
      <c r="M6" s="167"/>
      <c r="N6" s="167"/>
      <c r="O6" s="167"/>
      <c r="P6" s="167"/>
      <c r="Q6" s="167"/>
      <c r="R6" s="167"/>
      <c r="S6" s="167"/>
      <c r="T6" s="167"/>
      <c r="U6" s="167"/>
      <c r="V6" s="167"/>
      <c r="W6" s="167"/>
      <c r="X6" s="167"/>
      <c r="Y6" s="167"/>
      <c r="Z6" s="167"/>
      <c r="AA6" s="167"/>
      <c r="AB6" s="167"/>
      <c r="AC6" s="167"/>
      <c r="AD6" s="167"/>
      <c r="AE6" s="167"/>
      <c r="AF6" s="167"/>
      <c r="AG6" s="167"/>
      <c r="AH6" s="167"/>
      <c r="AI6" s="167"/>
      <c r="AJ6" s="167"/>
      <c r="AK6" s="167"/>
      <c r="AL6" s="167"/>
      <c r="AM6" s="167"/>
      <c r="AN6" s="167"/>
      <c r="AO6" s="167"/>
      <c r="AP6" s="167"/>
      <c r="AQ6" s="167"/>
      <c r="AR6" s="167"/>
      <c r="AS6" s="167"/>
      <c r="AT6" s="167"/>
      <c r="AU6" s="167"/>
      <c r="AV6" s="167"/>
      <c r="AW6" s="167"/>
      <c r="AX6" s="167"/>
      <c r="AY6" s="167"/>
      <c r="AZ6" s="167"/>
      <c r="BA6" s="167"/>
      <c r="BB6" s="167"/>
      <c r="BC6" s="167"/>
      <c r="BD6" s="167"/>
      <c r="BE6" s="167"/>
      <c r="BF6" s="167"/>
      <c r="BG6" s="167"/>
      <c r="BH6" s="167"/>
      <c r="BI6" s="167"/>
      <c r="BJ6" s="167"/>
      <c r="BK6" s="167"/>
      <c r="BL6" s="167"/>
      <c r="BM6" s="167"/>
      <c r="BN6" s="167"/>
      <c r="BO6" s="167"/>
      <c r="BP6" s="167"/>
      <c r="BR6" s="9"/>
      <c r="BS6" s="274" t="s">
        <v>562</v>
      </c>
      <c r="BV6" s="166" t="s">
        <v>563</v>
      </c>
      <c r="BW6" s="167"/>
      <c r="BX6" s="167"/>
    </row>
    <row r="7" spans="1:76" x14ac:dyDescent="0.35">
      <c r="C7" s="168" t="s">
        <v>304</v>
      </c>
      <c r="D7" s="168"/>
      <c r="E7" s="168"/>
      <c r="F7" s="168"/>
      <c r="G7" s="168"/>
      <c r="H7" s="168"/>
      <c r="I7" s="168"/>
      <c r="J7" s="168"/>
      <c r="K7" s="168"/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85"/>
      <c r="AJ7" s="179" t="s">
        <v>305</v>
      </c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168"/>
      <c r="BF7" s="168"/>
      <c r="BG7" s="168"/>
      <c r="BH7" s="168"/>
      <c r="BI7" s="168"/>
      <c r="BJ7" s="168"/>
      <c r="BK7" s="168"/>
      <c r="BL7" s="168"/>
      <c r="BM7" s="168"/>
      <c r="BN7" s="168"/>
      <c r="BO7" s="168"/>
      <c r="BP7" s="168"/>
      <c r="BR7" s="10"/>
      <c r="BS7" s="274"/>
      <c r="BV7" s="168" t="s">
        <v>309</v>
      </c>
      <c r="BW7" s="168" t="s">
        <v>310</v>
      </c>
      <c r="BX7" s="168" t="s">
        <v>311</v>
      </c>
    </row>
    <row r="8" spans="1:76" x14ac:dyDescent="0.35">
      <c r="C8" s="169"/>
      <c r="D8" s="169"/>
      <c r="E8" s="169"/>
      <c r="F8" s="169"/>
      <c r="G8" s="169"/>
      <c r="H8" s="169"/>
      <c r="I8" s="169"/>
      <c r="J8" s="169"/>
      <c r="K8" s="169"/>
      <c r="L8" s="169"/>
      <c r="M8" s="169"/>
      <c r="N8" s="169"/>
      <c r="O8" s="169"/>
      <c r="P8" s="169"/>
      <c r="Q8" s="169"/>
      <c r="R8" s="169"/>
      <c r="S8" s="169"/>
      <c r="T8" s="169"/>
      <c r="U8" s="169"/>
      <c r="V8" s="169"/>
      <c r="W8" s="169"/>
      <c r="X8" s="169"/>
      <c r="Y8" s="169"/>
      <c r="Z8" s="169"/>
      <c r="AA8" s="169"/>
      <c r="AB8" s="169"/>
      <c r="AC8" s="169"/>
      <c r="AD8" s="169"/>
      <c r="AE8" s="169"/>
      <c r="AF8" s="169"/>
      <c r="AG8" s="169"/>
      <c r="AH8" s="169"/>
      <c r="AI8" s="178"/>
      <c r="AJ8" s="235"/>
      <c r="AK8" s="169"/>
      <c r="AL8" s="169"/>
      <c r="AM8" s="169"/>
      <c r="AN8" s="169"/>
      <c r="AO8" s="169"/>
      <c r="AP8" s="169"/>
      <c r="AQ8" s="169"/>
      <c r="AR8" s="169"/>
      <c r="AS8" s="169"/>
      <c r="AT8" s="169"/>
      <c r="AU8" s="169"/>
      <c r="AV8" s="169"/>
      <c r="AW8" s="169"/>
      <c r="AX8" s="169"/>
      <c r="AY8" s="169"/>
      <c r="AZ8" s="169"/>
      <c r="BA8" s="169"/>
      <c r="BB8" s="169"/>
      <c r="BC8" s="169"/>
      <c r="BD8" s="169"/>
      <c r="BE8" s="169"/>
      <c r="BF8" s="169"/>
      <c r="BG8" s="169"/>
      <c r="BH8" s="169"/>
      <c r="BI8" s="169"/>
      <c r="BJ8" s="169"/>
      <c r="BK8" s="169"/>
      <c r="BL8" s="169"/>
      <c r="BM8" s="169"/>
      <c r="BN8" s="169"/>
      <c r="BO8" s="169"/>
      <c r="BP8" s="169"/>
      <c r="BR8" s="10"/>
      <c r="BS8" s="275"/>
      <c r="BV8" s="169"/>
      <c r="BW8" s="169"/>
      <c r="BX8" s="169"/>
    </row>
    <row r="9" spans="1:76" x14ac:dyDescent="0.35">
      <c r="C9" s="215" t="s">
        <v>6</v>
      </c>
      <c r="D9" s="225"/>
      <c r="E9" s="225"/>
      <c r="F9" s="225"/>
      <c r="G9" s="225"/>
      <c r="H9" s="225"/>
      <c r="I9" s="225"/>
      <c r="J9" s="225"/>
      <c r="K9" s="225"/>
      <c r="L9" s="225"/>
      <c r="M9" s="225"/>
      <c r="N9" s="225"/>
      <c r="O9" s="225"/>
      <c r="P9" s="225"/>
      <c r="Q9" s="225"/>
      <c r="R9" s="225"/>
      <c r="S9" s="225"/>
      <c r="T9" s="225"/>
      <c r="U9" s="225"/>
      <c r="V9" s="225"/>
      <c r="W9" s="225"/>
      <c r="X9" s="225"/>
      <c r="Y9" s="225"/>
      <c r="Z9" s="225"/>
      <c r="AA9" s="225"/>
      <c r="AB9" s="225"/>
      <c r="AC9" s="225"/>
      <c r="AD9" s="225"/>
      <c r="AE9" s="225"/>
      <c r="AF9" s="225"/>
      <c r="AG9" s="225"/>
      <c r="AH9" s="225"/>
      <c r="AI9" s="225"/>
      <c r="AJ9" s="225"/>
      <c r="AK9" s="225"/>
      <c r="AL9" s="225"/>
      <c r="AM9" s="225"/>
      <c r="AN9" s="225"/>
      <c r="AO9" s="225"/>
      <c r="AP9" s="225"/>
      <c r="AQ9" s="225"/>
      <c r="AR9" s="225"/>
      <c r="AS9" s="225"/>
      <c r="AT9" s="225"/>
      <c r="AU9" s="225"/>
      <c r="AV9" s="225"/>
      <c r="AW9" s="225"/>
      <c r="AX9" s="225"/>
      <c r="AY9" s="225"/>
      <c r="AZ9" s="225"/>
      <c r="BA9" s="225"/>
      <c r="BB9" s="225"/>
      <c r="BC9" s="225"/>
      <c r="BD9" s="225"/>
      <c r="BE9" s="225"/>
      <c r="BF9" s="225"/>
      <c r="BG9" s="225"/>
      <c r="BH9" s="225"/>
      <c r="BI9" s="225"/>
      <c r="BJ9" s="225"/>
      <c r="BK9" s="225"/>
      <c r="BL9" s="225"/>
      <c r="BM9" s="225"/>
      <c r="BN9" s="225"/>
      <c r="BO9" s="225"/>
      <c r="BP9" s="226"/>
      <c r="BR9" s="10"/>
      <c r="BS9" s="62" t="s">
        <v>306</v>
      </c>
      <c r="BV9" s="215" t="s">
        <v>312</v>
      </c>
      <c r="BW9" s="225"/>
      <c r="BX9" s="226"/>
    </row>
    <row r="10" spans="1:76" x14ac:dyDescent="0.35">
      <c r="B10" s="97">
        <v>45657</v>
      </c>
      <c r="C10" s="7">
        <v>0</v>
      </c>
      <c r="D10" s="7">
        <v>0</v>
      </c>
      <c r="E10" s="7">
        <v>0</v>
      </c>
      <c r="F10" s="7">
        <v>0</v>
      </c>
      <c r="G10" s="7">
        <v>0</v>
      </c>
      <c r="H10" s="7">
        <v>0</v>
      </c>
      <c r="I10" s="7">
        <v>0</v>
      </c>
      <c r="J10" s="7">
        <v>0</v>
      </c>
      <c r="K10" s="7">
        <v>0</v>
      </c>
      <c r="L10" s="7">
        <v>0</v>
      </c>
      <c r="M10" s="7">
        <v>0</v>
      </c>
      <c r="N10" s="7">
        <v>0</v>
      </c>
      <c r="O10" s="7">
        <v>2.2204460492503131E-14</v>
      </c>
      <c r="P10" s="7">
        <v>0</v>
      </c>
      <c r="Q10" s="7">
        <v>0</v>
      </c>
      <c r="R10" s="7">
        <v>0</v>
      </c>
      <c r="S10" s="7">
        <v>-4.5820001995711124E-2</v>
      </c>
      <c r="T10" s="7">
        <v>-3.7668786912492536E-2</v>
      </c>
      <c r="U10" s="7">
        <v>-4.5107821371792589E-2</v>
      </c>
      <c r="V10" s="7">
        <v>-1.9950503709731393E-2</v>
      </c>
      <c r="W10" s="7">
        <v>-3.964966603333675E-2</v>
      </c>
      <c r="X10" s="7">
        <v>-1.4470845273439892E-2</v>
      </c>
      <c r="Y10" s="7">
        <v>-1.5605409558849814E-2</v>
      </c>
      <c r="Z10" s="7">
        <v>-6.0020932240489877E-2</v>
      </c>
      <c r="AA10" s="7">
        <v>-1.6653360951490725E-2</v>
      </c>
      <c r="AB10" s="7">
        <v>-2.8040904789361498E-2</v>
      </c>
      <c r="AC10" s="7">
        <v>-4.4496030184548729E-2</v>
      </c>
      <c r="AD10" s="7">
        <v>-3.2965690655895052E-2</v>
      </c>
      <c r="AE10" s="7">
        <v>-2.6679176813804162E-2</v>
      </c>
      <c r="AF10" s="7">
        <v>-1.7977768077992451E-2</v>
      </c>
      <c r="AG10" s="7">
        <v>-3.2906754864425736E-2</v>
      </c>
      <c r="AH10" s="7">
        <v>-1.0471932480937696E-2</v>
      </c>
      <c r="AI10" s="7">
        <v>-5.2351381414128539E-2</v>
      </c>
      <c r="AJ10" s="32">
        <v>0</v>
      </c>
      <c r="AK10" s="7">
        <v>0</v>
      </c>
      <c r="AL10" s="7">
        <v>0</v>
      </c>
      <c r="AM10" s="7">
        <v>0</v>
      </c>
      <c r="AN10" s="7">
        <v>0</v>
      </c>
      <c r="AO10" s="7">
        <v>0</v>
      </c>
      <c r="AP10" s="7">
        <v>0</v>
      </c>
      <c r="AQ10" s="7">
        <v>0</v>
      </c>
      <c r="AR10" s="7">
        <v>0</v>
      </c>
      <c r="AS10" s="7">
        <v>0</v>
      </c>
      <c r="AT10" s="7">
        <v>0</v>
      </c>
      <c r="AU10" s="7">
        <v>0</v>
      </c>
      <c r="AV10" s="7">
        <v>2.2204460492503131E-14</v>
      </c>
      <c r="AW10" s="7">
        <v>0</v>
      </c>
      <c r="AX10" s="7">
        <v>0</v>
      </c>
      <c r="AY10" s="7">
        <v>0</v>
      </c>
      <c r="AZ10" s="7">
        <v>-4.5820001995711124E-2</v>
      </c>
      <c r="BA10" s="7">
        <v>-3.7668786912492536E-2</v>
      </c>
      <c r="BB10" s="7">
        <v>-4.5107821371792589E-2</v>
      </c>
      <c r="BC10" s="7">
        <v>-1.9950503709731393E-2</v>
      </c>
      <c r="BD10" s="7">
        <v>-3.964966603333675E-2</v>
      </c>
      <c r="BE10" s="7">
        <v>-1.4470845273439892E-2</v>
      </c>
      <c r="BF10" s="7">
        <v>-1.5605409558849814E-2</v>
      </c>
      <c r="BG10" s="7">
        <v>-6.0020932240489877E-2</v>
      </c>
      <c r="BH10" s="7">
        <v>-1.6653360951490725E-2</v>
      </c>
      <c r="BI10" s="7">
        <v>-2.8040904789361498E-2</v>
      </c>
      <c r="BJ10" s="7">
        <v>-4.4496030184548729E-2</v>
      </c>
      <c r="BK10" s="7">
        <v>-3.2965690655895052E-2</v>
      </c>
      <c r="BL10" s="7">
        <v>-2.6679176813804162E-2</v>
      </c>
      <c r="BM10" s="7">
        <v>-1.7977768077992451E-2</v>
      </c>
      <c r="BN10" s="7">
        <v>-3.2906754864425736E-2</v>
      </c>
      <c r="BO10" s="7">
        <v>-1.0471932480937696E-2</v>
      </c>
      <c r="BP10" s="7">
        <v>-5.2351381414128539E-2</v>
      </c>
      <c r="BR10" s="10" t="s">
        <v>66</v>
      </c>
      <c r="BS10" s="14">
        <v>1.3798258432320185</v>
      </c>
      <c r="BU10" s="97">
        <v>40178</v>
      </c>
      <c r="BV10" s="7">
        <v>-1.194</v>
      </c>
      <c r="BW10" s="7">
        <v>0.35699999999999998</v>
      </c>
      <c r="BX10" s="7">
        <v>1.5509999999999999</v>
      </c>
    </row>
    <row r="11" spans="1:76" x14ac:dyDescent="0.35">
      <c r="B11" s="97">
        <v>46022</v>
      </c>
      <c r="C11" s="7">
        <v>-0.18424394980931513</v>
      </c>
      <c r="D11" s="7">
        <v>-0.16231059670759329</v>
      </c>
      <c r="E11" s="7">
        <v>-0.17827669650178901</v>
      </c>
      <c r="F11" s="7">
        <v>-0.14951538438559009</v>
      </c>
      <c r="G11" s="7">
        <v>-0.14795048216383888</v>
      </c>
      <c r="H11" s="7">
        <v>-0.19803696960627448</v>
      </c>
      <c r="I11" s="7">
        <v>-0.1660630794608986</v>
      </c>
      <c r="J11" s="7">
        <v>-0.16915023364437731</v>
      </c>
      <c r="K11" s="7">
        <v>-0.17062807200743935</v>
      </c>
      <c r="L11" s="7">
        <v>-0.13324114424280165</v>
      </c>
      <c r="M11" s="7">
        <v>-0.18594738079484863</v>
      </c>
      <c r="N11" s="7">
        <v>-0.17159826956136826</v>
      </c>
      <c r="O11" s="7">
        <v>-0.13328994223864576</v>
      </c>
      <c r="P11" s="7">
        <v>-0.24616104343766487</v>
      </c>
      <c r="Q11" s="7">
        <v>-0.20782753220085493</v>
      </c>
      <c r="R11" s="7">
        <v>-0.18087104960939904</v>
      </c>
      <c r="S11" s="7">
        <v>-0.31390299021263335</v>
      </c>
      <c r="T11" s="7">
        <v>-0.24455937204148626</v>
      </c>
      <c r="U11" s="7">
        <v>-0.31494809658616507</v>
      </c>
      <c r="V11" s="7">
        <v>-0.29352448198443071</v>
      </c>
      <c r="W11" s="7">
        <v>-0.27902185053472195</v>
      </c>
      <c r="X11" s="7">
        <v>-0.19161448757381017</v>
      </c>
      <c r="Y11" s="7">
        <v>-0.28298641988904194</v>
      </c>
      <c r="Z11" s="7">
        <v>-0.29771591396359209</v>
      </c>
      <c r="AA11" s="7">
        <v>-0.24950371519574244</v>
      </c>
      <c r="AB11" s="7">
        <v>-0.21954662526351143</v>
      </c>
      <c r="AC11" s="7">
        <v>-0.31071264565185608</v>
      </c>
      <c r="AD11" s="7">
        <v>-0.27198461158106646</v>
      </c>
      <c r="AE11" s="7">
        <v>-0.27426593236590247</v>
      </c>
      <c r="AF11" s="7">
        <v>-0.17125378468705321</v>
      </c>
      <c r="AG11" s="7">
        <v>-0.26025689248692085</v>
      </c>
      <c r="AH11" s="7">
        <v>-0.19275257547253233</v>
      </c>
      <c r="AI11" s="7">
        <v>-0.33519200982621289</v>
      </c>
      <c r="AJ11" s="32">
        <v>-3.2148771580473468</v>
      </c>
      <c r="AK11" s="7">
        <v>-3.1202047899888563</v>
      </c>
      <c r="AL11" s="7">
        <v>-3.2049128093069923</v>
      </c>
      <c r="AM11" s="7">
        <v>-2.9416806654030458</v>
      </c>
      <c r="AN11" s="7">
        <v>-3.0551669143948024</v>
      </c>
      <c r="AO11" s="7">
        <v>-3.2557624960700915</v>
      </c>
      <c r="AP11" s="7">
        <v>-3.0692325689553379</v>
      </c>
      <c r="AQ11" s="7">
        <v>-3.2193831053069055</v>
      </c>
      <c r="AR11" s="7">
        <v>-3.1518850236065932</v>
      </c>
      <c r="AS11" s="7">
        <v>-3.079910816025111</v>
      </c>
      <c r="AT11" s="7">
        <v>-3.1008179740376396</v>
      </c>
      <c r="AU11" s="7">
        <v>-3.0857063042100008</v>
      </c>
      <c r="AV11" s="7">
        <v>-2.9178119870703845</v>
      </c>
      <c r="AW11" s="7">
        <v>-3.2648666999462228</v>
      </c>
      <c r="AX11" s="7">
        <v>-3.0823741649077863</v>
      </c>
      <c r="AY11" s="7">
        <v>-3.2027891393550667</v>
      </c>
      <c r="AZ11" s="7">
        <v>-3.3527969019380932</v>
      </c>
      <c r="BA11" s="7">
        <v>-3.3384675169063294</v>
      </c>
      <c r="BB11" s="7">
        <v>-3.3826765931777247</v>
      </c>
      <c r="BC11" s="7">
        <v>-4.3472994316815505</v>
      </c>
      <c r="BD11" s="7">
        <v>-3.7839944411274251</v>
      </c>
      <c r="BE11" s="7">
        <v>-3.8783296607175721</v>
      </c>
      <c r="BF11" s="7">
        <v>-4.6670168077554308</v>
      </c>
      <c r="BG11" s="7">
        <v>-3.4502313866343171</v>
      </c>
      <c r="BH11" s="7">
        <v>-4.1785228738553837</v>
      </c>
      <c r="BI11" s="7">
        <v>-3.5274645807608529</v>
      </c>
      <c r="BJ11" s="7">
        <v>-3.7858236179997728</v>
      </c>
      <c r="BK11" s="7">
        <v>-3.6633698782122748</v>
      </c>
      <c r="BL11" s="7">
        <v>-3.9717340606375773</v>
      </c>
      <c r="BM11" s="7">
        <v>-3.9250568654545015</v>
      </c>
      <c r="BN11" s="7">
        <v>-3.8507399492518024</v>
      </c>
      <c r="BO11" s="7">
        <v>-4.3184341971006734</v>
      </c>
      <c r="BP11" s="7">
        <v>-3.7496230805785347</v>
      </c>
      <c r="BR11" s="10" t="s">
        <v>189</v>
      </c>
      <c r="BS11" s="16">
        <v>2.057314169406891</v>
      </c>
      <c r="BU11" s="97">
        <v>40543</v>
      </c>
      <c r="BV11" s="7">
        <v>-1.0349999999999999</v>
      </c>
      <c r="BW11" s="7">
        <v>0.41000000000000003</v>
      </c>
      <c r="BX11" s="7">
        <v>1.4450000000000001</v>
      </c>
    </row>
    <row r="12" spans="1:76" x14ac:dyDescent="0.35">
      <c r="B12" s="97">
        <v>46387</v>
      </c>
      <c r="C12" s="7">
        <v>-0.33541343456418016</v>
      </c>
      <c r="D12" s="7">
        <v>-0.30911376979538829</v>
      </c>
      <c r="E12" s="7">
        <v>-0.32503256394058599</v>
      </c>
      <c r="F12" s="7">
        <v>-0.30390943623272992</v>
      </c>
      <c r="G12" s="7">
        <v>-0.28786253889473423</v>
      </c>
      <c r="H12" s="7">
        <v>-0.36834678392934084</v>
      </c>
      <c r="I12" s="7">
        <v>-0.31343984128642255</v>
      </c>
      <c r="J12" s="7">
        <v>-0.31883020244800608</v>
      </c>
      <c r="K12" s="7">
        <v>-0.33245108732182782</v>
      </c>
      <c r="L12" s="7">
        <v>-0.2768282012361567</v>
      </c>
      <c r="M12" s="7">
        <v>-0.34738655523469664</v>
      </c>
      <c r="N12" s="7">
        <v>-0.33399161264966448</v>
      </c>
      <c r="O12" s="7">
        <v>-0.26184634243959781</v>
      </c>
      <c r="P12" s="7">
        <v>-0.43956206503377171</v>
      </c>
      <c r="Q12" s="7">
        <v>-0.39559583616219918</v>
      </c>
      <c r="R12" s="7">
        <v>-0.33718248558998187</v>
      </c>
      <c r="S12" s="7">
        <v>-0.52564306246514203</v>
      </c>
      <c r="T12" s="7">
        <v>-0.44308791616893828</v>
      </c>
      <c r="U12" s="7">
        <v>-0.56694850583707268</v>
      </c>
      <c r="V12" s="7">
        <v>-0.5492100972160463</v>
      </c>
      <c r="W12" s="7">
        <v>-0.53343169113888589</v>
      </c>
      <c r="X12" s="7">
        <v>-0.36974366157556116</v>
      </c>
      <c r="Y12" s="7">
        <v>-0.56997877555158283</v>
      </c>
      <c r="Z12" s="7">
        <v>-0.52577166121701158</v>
      </c>
      <c r="AA12" s="7">
        <v>-0.47618423762296747</v>
      </c>
      <c r="AB12" s="7">
        <v>-0.42289158661577009</v>
      </c>
      <c r="AC12" s="7">
        <v>-0.55394855095047824</v>
      </c>
      <c r="AD12" s="7">
        <v>-0.5153037300051011</v>
      </c>
      <c r="AE12" s="7">
        <v>-0.54235432224516433</v>
      </c>
      <c r="AF12" s="7">
        <v>-0.3390371891128785</v>
      </c>
      <c r="AG12" s="7">
        <v>-0.46619990047345183</v>
      </c>
      <c r="AH12" s="7">
        <v>-0.384844767820125</v>
      </c>
      <c r="AI12" s="7">
        <v>-0.57484617809056004</v>
      </c>
      <c r="AJ12" s="32">
        <v>-4.4153969740785666</v>
      </c>
      <c r="AK12" s="7">
        <v>-4.2053483541870218</v>
      </c>
      <c r="AL12" s="7">
        <v>-4.3993067421556953</v>
      </c>
      <c r="AM12" s="7">
        <v>-3.9505140122213955</v>
      </c>
      <c r="AN12" s="7">
        <v>-4.1183364178596582</v>
      </c>
      <c r="AO12" s="7">
        <v>-4.4976866668289484</v>
      </c>
      <c r="AP12" s="7">
        <v>-4.1560225064098066</v>
      </c>
      <c r="AQ12" s="7">
        <v>-4.3893630737360851</v>
      </c>
      <c r="AR12" s="7">
        <v>-4.2715650510591345</v>
      </c>
      <c r="AS12" s="7">
        <v>-4.084651760626401</v>
      </c>
      <c r="AT12" s="7">
        <v>-4.2190702779509426</v>
      </c>
      <c r="AU12" s="7">
        <v>-4.1151834178888684</v>
      </c>
      <c r="AV12" s="7">
        <v>-3.9305571137585371</v>
      </c>
      <c r="AW12" s="7">
        <v>-4.4791469110681099</v>
      </c>
      <c r="AX12" s="7">
        <v>-4.2052322387720391</v>
      </c>
      <c r="AY12" s="7">
        <v>-4.3504076436297279</v>
      </c>
      <c r="AZ12" s="7">
        <v>-4.6483542010138272</v>
      </c>
      <c r="BA12" s="7">
        <v>-4.6106136333887608</v>
      </c>
      <c r="BB12" s="7">
        <v>-4.6760869122762561</v>
      </c>
      <c r="BC12" s="7">
        <v>-6.6981826750255768</v>
      </c>
      <c r="BD12" s="7">
        <v>-5.4711310932121338</v>
      </c>
      <c r="BE12" s="7">
        <v>-5.7501587592169834</v>
      </c>
      <c r="BF12" s="7">
        <v>-7.3259891858826087</v>
      </c>
      <c r="BG12" s="7">
        <v>-4.8345570267046227</v>
      </c>
      <c r="BH12" s="7">
        <v>-6.2798063176521479</v>
      </c>
      <c r="BI12" s="7">
        <v>-5.0150771960558505</v>
      </c>
      <c r="BJ12" s="7">
        <v>-5.5615297755046811</v>
      </c>
      <c r="BK12" s="7">
        <v>-5.291636565802782</v>
      </c>
      <c r="BL12" s="7">
        <v>-5.9880415448776647</v>
      </c>
      <c r="BM12" s="7">
        <v>-5.8419693148980434</v>
      </c>
      <c r="BN12" s="7">
        <v>-5.685408265370695</v>
      </c>
      <c r="BO12" s="7">
        <v>-6.6937722194208682</v>
      </c>
      <c r="BP12" s="7">
        <v>-5.2702344234519476</v>
      </c>
      <c r="BR12" s="10" t="s">
        <v>307</v>
      </c>
      <c r="BS12" s="16">
        <v>2.1208952367305756</v>
      </c>
      <c r="BU12" s="97">
        <v>40908</v>
      </c>
      <c r="BV12" s="7">
        <v>-1.0309999999999999</v>
      </c>
      <c r="BW12" s="7">
        <v>0.42099999999999999</v>
      </c>
      <c r="BX12" s="7">
        <v>1.452</v>
      </c>
    </row>
    <row r="13" spans="1:76" x14ac:dyDescent="0.35">
      <c r="B13" s="97">
        <v>46752</v>
      </c>
      <c r="C13" s="7">
        <v>-0.50730356893622375</v>
      </c>
      <c r="D13" s="7">
        <v>-0.47754324278592719</v>
      </c>
      <c r="E13" s="7">
        <v>-0.49152694027749799</v>
      </c>
      <c r="F13" s="7">
        <v>-0.48770202409944563</v>
      </c>
      <c r="G13" s="7">
        <v>-0.45271423860978599</v>
      </c>
      <c r="H13" s="7">
        <v>-0.56244816965429489</v>
      </c>
      <c r="I13" s="7">
        <v>-0.48402244470115985</v>
      </c>
      <c r="J13" s="7">
        <v>-0.49007237907026102</v>
      </c>
      <c r="K13" s="7">
        <v>-0.51795312684892458</v>
      </c>
      <c r="L13" s="7">
        <v>-0.44796003938392115</v>
      </c>
      <c r="M13" s="7">
        <v>-0.53161138981474565</v>
      </c>
      <c r="N13" s="7">
        <v>-0.52294695883337017</v>
      </c>
      <c r="O13" s="7">
        <v>-0.41725402652847965</v>
      </c>
      <c r="P13" s="7">
        <v>-0.65894245537012619</v>
      </c>
      <c r="Q13" s="7">
        <v>-0.61764686052794282</v>
      </c>
      <c r="R13" s="7">
        <v>-0.51502566146499618</v>
      </c>
      <c r="S13" s="7">
        <v>-0.75536091921957205</v>
      </c>
      <c r="T13" s="7">
        <v>-0.67027348526682573</v>
      </c>
      <c r="U13" s="7">
        <v>-0.85818765128111707</v>
      </c>
      <c r="V13" s="7">
        <v>-0.86445837544646409</v>
      </c>
      <c r="W13" s="7">
        <v>-0.84619306684659001</v>
      </c>
      <c r="X13" s="7">
        <v>-0.5952631386668461</v>
      </c>
      <c r="Y13" s="7">
        <v>-0.9370987085777216</v>
      </c>
      <c r="Z13" s="7">
        <v>-0.7837958722883398</v>
      </c>
      <c r="AA13" s="7">
        <v>-0.75325560583250351</v>
      </c>
      <c r="AB13" s="7">
        <v>-0.66521982120175682</v>
      </c>
      <c r="AC13" s="7">
        <v>-0.84165273647966998</v>
      </c>
      <c r="AD13" s="7">
        <v>-0.81154414707214073</v>
      </c>
      <c r="AE13" s="7">
        <v>-0.88446017727437098</v>
      </c>
      <c r="AF13" s="7">
        <v>-0.55307007848413026</v>
      </c>
      <c r="AG13" s="7">
        <v>-0.71099338992277605</v>
      </c>
      <c r="AH13" s="7">
        <v>-0.63602121675672141</v>
      </c>
      <c r="AI13" s="7">
        <v>-0.8443757405539376</v>
      </c>
      <c r="AJ13" s="32">
        <v>-4.9415308824392268</v>
      </c>
      <c r="AK13" s="7">
        <v>-4.5659770823234247</v>
      </c>
      <c r="AL13" s="7">
        <v>-4.9058524969730177</v>
      </c>
      <c r="AM13" s="7">
        <v>-4.3465949825521433</v>
      </c>
      <c r="AN13" s="7">
        <v>-4.5265612186511923</v>
      </c>
      <c r="AO13" s="7">
        <v>-5.0518114911617058</v>
      </c>
      <c r="AP13" s="7">
        <v>-4.5685847811815279</v>
      </c>
      <c r="AQ13" s="7">
        <v>-4.8693531892333723</v>
      </c>
      <c r="AR13" s="7">
        <v>-4.7269872437608607</v>
      </c>
      <c r="AS13" s="7">
        <v>-4.3753452701970952</v>
      </c>
      <c r="AT13" s="7">
        <v>-4.6791683190410822</v>
      </c>
      <c r="AU13" s="7">
        <v>-4.4437268444491025</v>
      </c>
      <c r="AV13" s="7">
        <v>-4.2983756753711022</v>
      </c>
      <c r="AW13" s="7">
        <v>-5.0046957969930865</v>
      </c>
      <c r="AX13" s="7">
        <v>-4.6985247636778027</v>
      </c>
      <c r="AY13" s="7">
        <v>-4.8084631385711845</v>
      </c>
      <c r="AZ13" s="7">
        <v>-5.2776365424139993</v>
      </c>
      <c r="BA13" s="7">
        <v>-5.2643313952769999</v>
      </c>
      <c r="BB13" s="7">
        <v>-5.3257453346726713</v>
      </c>
      <c r="BC13" s="7">
        <v>-8.4686309055292277</v>
      </c>
      <c r="BD13" s="7">
        <v>-6.5810074882593383</v>
      </c>
      <c r="BE13" s="7">
        <v>-7.1519522793983326</v>
      </c>
      <c r="BF13" s="7">
        <v>-9.4541559692018495</v>
      </c>
      <c r="BG13" s="7">
        <v>-5.5250643744251597</v>
      </c>
      <c r="BH13" s="7">
        <v>-7.8117991576472035</v>
      </c>
      <c r="BI13" s="7">
        <v>-5.8751430879607769</v>
      </c>
      <c r="BJ13" s="7">
        <v>-6.6811601754477978</v>
      </c>
      <c r="BK13" s="7">
        <v>-6.3500694434645899</v>
      </c>
      <c r="BL13" s="7">
        <v>-7.4899091115161021</v>
      </c>
      <c r="BM13" s="7">
        <v>-7.2801622911833785</v>
      </c>
      <c r="BN13" s="7">
        <v>-6.9222942774258556</v>
      </c>
      <c r="BO13" s="7">
        <v>-8.6408959039082411</v>
      </c>
      <c r="BP13" s="7">
        <v>-6.1213826618666474</v>
      </c>
      <c r="BR13" s="10" t="s">
        <v>308</v>
      </c>
      <c r="BS13" s="16">
        <v>2.5283354222774506</v>
      </c>
      <c r="BU13" s="97">
        <v>41274</v>
      </c>
      <c r="BV13" s="7">
        <v>-1.2050000000000001</v>
      </c>
      <c r="BW13" s="7">
        <v>0.44400000000000001</v>
      </c>
      <c r="BX13" s="7">
        <v>1.649</v>
      </c>
    </row>
    <row r="14" spans="1:76" x14ac:dyDescent="0.35">
      <c r="B14" s="97">
        <v>47118</v>
      </c>
      <c r="C14" s="7">
        <v>-0.55477214267851682</v>
      </c>
      <c r="D14" s="7">
        <v>-0.52005095132066081</v>
      </c>
      <c r="E14" s="7">
        <v>-0.5337154659700527</v>
      </c>
      <c r="F14" s="7">
        <v>-0.54791918080709934</v>
      </c>
      <c r="G14" s="7">
        <v>-0.49949946864321637</v>
      </c>
      <c r="H14" s="7">
        <v>-0.6258094029694794</v>
      </c>
      <c r="I14" s="7">
        <v>-0.53145756334529448</v>
      </c>
      <c r="J14" s="7">
        <v>-0.5376081934236332</v>
      </c>
      <c r="K14" s="7">
        <v>-0.57713613903322969</v>
      </c>
      <c r="L14" s="7">
        <v>-0.49286004078221701</v>
      </c>
      <c r="M14" s="7">
        <v>-0.5862927631792525</v>
      </c>
      <c r="N14" s="7">
        <v>-0.57943893971836857</v>
      </c>
      <c r="O14" s="7">
        <v>-0.45979334587766818</v>
      </c>
      <c r="P14" s="7">
        <v>-0.73699441172010438</v>
      </c>
      <c r="Q14" s="7">
        <v>-0.7053263765654405</v>
      </c>
      <c r="R14" s="7">
        <v>-0.56413769832359684</v>
      </c>
      <c r="S14" s="7">
        <v>-0.8565147566279574</v>
      </c>
      <c r="T14" s="7">
        <v>-0.77444571928491079</v>
      </c>
      <c r="U14" s="7">
        <v>-1.0095856345739618</v>
      </c>
      <c r="V14" s="7">
        <v>-1.0534053345223171</v>
      </c>
      <c r="W14" s="7">
        <v>-1.0292916677835162</v>
      </c>
      <c r="X14" s="7">
        <v>-0.71589321325284949</v>
      </c>
      <c r="Y14" s="7">
        <v>-1.178561779442977</v>
      </c>
      <c r="Z14" s="7">
        <v>-0.91550678793490547</v>
      </c>
      <c r="AA14" s="7">
        <v>-0.90935205143440889</v>
      </c>
      <c r="AB14" s="7">
        <v>-0.78499124057835878</v>
      </c>
      <c r="AC14" s="7">
        <v>-1.0031071938507274</v>
      </c>
      <c r="AD14" s="7">
        <v>-0.9803174281626692</v>
      </c>
      <c r="AE14" s="7">
        <v>-1.1022710119302781</v>
      </c>
      <c r="AF14" s="7">
        <v>-0.66731345866377634</v>
      </c>
      <c r="AG14" s="7">
        <v>-0.83955033679707913</v>
      </c>
      <c r="AH14" s="7">
        <v>-0.78403694776227884</v>
      </c>
      <c r="AI14" s="7">
        <v>-0.9812549918644109</v>
      </c>
      <c r="AJ14" s="32">
        <v>-4.9756665844222443</v>
      </c>
      <c r="AK14" s="7">
        <v>-4.4815652726584716</v>
      </c>
      <c r="AL14" s="7">
        <v>-4.9205233130531827</v>
      </c>
      <c r="AM14" s="7">
        <v>-4.3401073232517628</v>
      </c>
      <c r="AN14" s="7">
        <v>-4.5019313968282848</v>
      </c>
      <c r="AO14" s="7">
        <v>-5.1050959620028369</v>
      </c>
      <c r="AP14" s="7">
        <v>-4.5484173531846084</v>
      </c>
      <c r="AQ14" s="7">
        <v>-4.8574762653592067</v>
      </c>
      <c r="AR14" s="7">
        <v>-4.7086661347443881</v>
      </c>
      <c r="AS14" s="7">
        <v>-4.2445140103005263</v>
      </c>
      <c r="AT14" s="7">
        <v>-4.6899572658098077</v>
      </c>
      <c r="AU14" s="7">
        <v>-4.3447290738202415</v>
      </c>
      <c r="AV14" s="7">
        <v>-4.283859521004163</v>
      </c>
      <c r="AW14" s="7">
        <v>-5.0458806930265832</v>
      </c>
      <c r="AX14" s="7">
        <v>-4.7495019485747969</v>
      </c>
      <c r="AY14" s="7">
        <v>-4.7881925185337293</v>
      </c>
      <c r="AZ14" s="7">
        <v>-5.411624146279026</v>
      </c>
      <c r="BA14" s="7">
        <v>-5.4247802646237293</v>
      </c>
      <c r="BB14" s="7">
        <v>-5.4937297297573906</v>
      </c>
      <c r="BC14" s="7">
        <v>-9.4482087175824958</v>
      </c>
      <c r="BD14" s="7">
        <v>-7.0829033809477471</v>
      </c>
      <c r="BE14" s="7">
        <v>-7.8949656758439346</v>
      </c>
      <c r="BF14" s="7">
        <v>-10.738763089821379</v>
      </c>
      <c r="BG14" s="7">
        <v>-5.6845393202177075</v>
      </c>
      <c r="BH14" s="7">
        <v>-8.595766136199078</v>
      </c>
      <c r="BI14" s="7">
        <v>-6.1663706583372724</v>
      </c>
      <c r="BJ14" s="7">
        <v>-7.1757440506747372</v>
      </c>
      <c r="BK14" s="7">
        <v>-6.821639165347948</v>
      </c>
      <c r="BL14" s="7">
        <v>-8.345092235285545</v>
      </c>
      <c r="BM14" s="7">
        <v>-8.0393800849970951</v>
      </c>
      <c r="BN14" s="7">
        <v>-7.5060914103787679</v>
      </c>
      <c r="BO14" s="7">
        <v>-9.8268657944008844</v>
      </c>
      <c r="BP14" s="7">
        <v>-6.3775326806853716</v>
      </c>
      <c r="BU14" s="97">
        <v>41639</v>
      </c>
      <c r="BV14" s="7">
        <v>-1.234</v>
      </c>
      <c r="BW14" s="7">
        <v>0.41699999999999998</v>
      </c>
      <c r="BX14" s="7">
        <v>1.651</v>
      </c>
    </row>
    <row r="15" spans="1:76" x14ac:dyDescent="0.35">
      <c r="B15" s="97">
        <v>47483</v>
      </c>
      <c r="C15" s="7">
        <v>-0.45280552133977192</v>
      </c>
      <c r="D15" s="7">
        <v>-0.41426740715124755</v>
      </c>
      <c r="E15" s="7">
        <v>-0.42824220447581496</v>
      </c>
      <c r="F15" s="7">
        <v>-0.45579165339182381</v>
      </c>
      <c r="G15" s="7">
        <v>-0.40450986073192752</v>
      </c>
      <c r="H15" s="7">
        <v>-0.52843523471446385</v>
      </c>
      <c r="I15" s="7">
        <v>-0.43090112972354877</v>
      </c>
      <c r="J15" s="7">
        <v>-0.43812164988541458</v>
      </c>
      <c r="K15" s="7">
        <v>-0.48446244919493342</v>
      </c>
      <c r="L15" s="7">
        <v>-0.38723945938439197</v>
      </c>
      <c r="M15" s="7">
        <v>-0.4840743089548738</v>
      </c>
      <c r="N15" s="7">
        <v>-0.47544874618370425</v>
      </c>
      <c r="O15" s="7">
        <v>-0.36637062145179478</v>
      </c>
      <c r="P15" s="7">
        <v>-0.6371467741146386</v>
      </c>
      <c r="Q15" s="7">
        <v>-0.61921601677585869</v>
      </c>
      <c r="R15" s="7">
        <v>-0.45986774238910844</v>
      </c>
      <c r="S15" s="7">
        <v>-0.80142369682736359</v>
      </c>
      <c r="T15" s="7">
        <v>-0.72445495593405074</v>
      </c>
      <c r="U15" s="7">
        <v>-0.97458820373448329</v>
      </c>
      <c r="V15" s="7">
        <v>-1.0387256235120823</v>
      </c>
      <c r="W15" s="7">
        <v>-1.0166181943192631</v>
      </c>
      <c r="X15" s="7">
        <v>-0.67913813602218376</v>
      </c>
      <c r="Y15" s="7">
        <v>-1.1959608881086492</v>
      </c>
      <c r="Z15" s="7">
        <v>-0.88737616845870892</v>
      </c>
      <c r="AA15" s="7">
        <v>-0.88150759721958849</v>
      </c>
      <c r="AB15" s="7">
        <v>-0.74028509263213138</v>
      </c>
      <c r="AC15" s="7">
        <v>-0.98398746657812897</v>
      </c>
      <c r="AD15" s="7">
        <v>-0.96060712070626941</v>
      </c>
      <c r="AE15" s="7">
        <v>-1.1098980577335604</v>
      </c>
      <c r="AF15" s="7">
        <v>-0.63275193357728021</v>
      </c>
      <c r="AG15" s="7">
        <v>-0.80483136600568717</v>
      </c>
      <c r="AH15" s="7">
        <v>-0.75943936087072839</v>
      </c>
      <c r="AI15" s="7">
        <v>-0.94711235283593265</v>
      </c>
      <c r="AJ15" s="32">
        <v>-4.4820728816485911</v>
      </c>
      <c r="AK15" s="7">
        <v>-3.9574207269570949</v>
      </c>
      <c r="AL15" s="7">
        <v>-4.410835151523063</v>
      </c>
      <c r="AM15" s="7">
        <v>-3.8946306015093191</v>
      </c>
      <c r="AN15" s="7">
        <v>-4.0252759389792114</v>
      </c>
      <c r="AO15" s="7">
        <v>-4.6173325252797497</v>
      </c>
      <c r="AP15" s="7">
        <v>-4.0840785737842449</v>
      </c>
      <c r="AQ15" s="7">
        <v>-4.3238724914964948</v>
      </c>
      <c r="AR15" s="7">
        <v>-4.1811860898539166</v>
      </c>
      <c r="AS15" s="7">
        <v>-3.6914695673825104</v>
      </c>
      <c r="AT15" s="7">
        <v>-4.219418778539441</v>
      </c>
      <c r="AU15" s="7">
        <v>-3.8100204150740336</v>
      </c>
      <c r="AV15" s="7">
        <v>-3.8904848056962482</v>
      </c>
      <c r="AW15" s="7">
        <v>-4.5707280981163612</v>
      </c>
      <c r="AX15" s="7">
        <v>-4.3097455551884378</v>
      </c>
      <c r="AY15" s="7">
        <v>-4.2619064759084724</v>
      </c>
      <c r="AZ15" s="7">
        <v>-5.0146918365853939</v>
      </c>
      <c r="BA15" s="7">
        <v>-5.0234881390434083</v>
      </c>
      <c r="BB15" s="7">
        <v>-5.1112609303932022</v>
      </c>
      <c r="BC15" s="7">
        <v>-9.3152428617314431</v>
      </c>
      <c r="BD15" s="7">
        <v>-6.7792501435997465</v>
      </c>
      <c r="BE15" s="7">
        <v>-7.7281519568953128</v>
      </c>
      <c r="BF15" s="7">
        <v>-10.764350716410798</v>
      </c>
      <c r="BG15" s="7">
        <v>-5.2515421174396337</v>
      </c>
      <c r="BH15" s="7">
        <v>-8.376828837649164</v>
      </c>
      <c r="BI15" s="7">
        <v>-5.7666550745869349</v>
      </c>
      <c r="BJ15" s="7">
        <v>-6.8806613290082197</v>
      </c>
      <c r="BK15" s="7">
        <v>-6.5373064282188809</v>
      </c>
      <c r="BL15" s="7">
        <v>-8.2596695839706857</v>
      </c>
      <c r="BM15" s="7">
        <v>-7.8613554327286783</v>
      </c>
      <c r="BN15" s="7">
        <v>-7.2489816208585856</v>
      </c>
      <c r="BO15" s="7">
        <v>-9.8661056780357868</v>
      </c>
      <c r="BP15" s="7">
        <v>-5.9553746068663376</v>
      </c>
      <c r="BU15" s="97">
        <v>42004</v>
      </c>
      <c r="BV15" s="7">
        <v>-1.32</v>
      </c>
      <c r="BW15" s="7">
        <v>0.40600000000000003</v>
      </c>
      <c r="BX15" s="7">
        <v>1.726</v>
      </c>
    </row>
    <row r="16" spans="1:76" x14ac:dyDescent="0.35">
      <c r="B16" s="97">
        <v>47848</v>
      </c>
      <c r="C16" s="7">
        <v>-9.3054838817963059E-2</v>
      </c>
      <c r="D16" s="7">
        <v>-8.667123294050505E-2</v>
      </c>
      <c r="E16" s="7">
        <v>-7.3493709665184426E-2</v>
      </c>
      <c r="F16" s="7">
        <v>-0.14417279052640897</v>
      </c>
      <c r="G16" s="7">
        <v>-0.10529545803839024</v>
      </c>
      <c r="H16" s="7">
        <v>-0.15732954695761858</v>
      </c>
      <c r="I16" s="7">
        <v>-9.316436456965338E-2</v>
      </c>
      <c r="J16" s="7">
        <v>-0.11277744374409426</v>
      </c>
      <c r="K16" s="7">
        <v>-0.17057125967848696</v>
      </c>
      <c r="L16" s="7">
        <v>-8.8674593634419097E-2</v>
      </c>
      <c r="M16" s="7">
        <v>-0.11484047586727275</v>
      </c>
      <c r="N16" s="7">
        <v>-0.13186238897744396</v>
      </c>
      <c r="O16" s="7">
        <v>-7.5982035535560044E-2</v>
      </c>
      <c r="P16" s="7">
        <v>-0.19844201052527932</v>
      </c>
      <c r="Q16" s="7">
        <v>-0.24498184234991172</v>
      </c>
      <c r="R16" s="7">
        <v>-0.10494826447522421</v>
      </c>
      <c r="S16" s="7">
        <v>-0.43747946392660442</v>
      </c>
      <c r="T16" s="7">
        <v>-0.43248776593118876</v>
      </c>
      <c r="U16" s="7">
        <v>-0.62855862025605891</v>
      </c>
      <c r="V16" s="7">
        <v>-0.56607303592275393</v>
      </c>
      <c r="W16" s="7">
        <v>-0.69975293346347112</v>
      </c>
      <c r="X16" s="7">
        <v>-0.35496700834434236</v>
      </c>
      <c r="Y16" s="7">
        <v>-0.73483560992937402</v>
      </c>
      <c r="Z16" s="7">
        <v>-0.60523629240767374</v>
      </c>
      <c r="AA16" s="7">
        <v>-0.48769166116324758</v>
      </c>
      <c r="AB16" s="7">
        <v>-0.44878390728164685</v>
      </c>
      <c r="AC16" s="7">
        <v>-0.59292667278609823</v>
      </c>
      <c r="AD16" s="7">
        <v>-0.63011335114355749</v>
      </c>
      <c r="AE16" s="7">
        <v>-0.72448101464084314</v>
      </c>
      <c r="AF16" s="7">
        <v>-0.34730484688876295</v>
      </c>
      <c r="AG16" s="7">
        <v>-0.4426680169739905</v>
      </c>
      <c r="AH16" s="7">
        <v>-0.38743403109304797</v>
      </c>
      <c r="AI16" s="7">
        <v>-0.60151168876236838</v>
      </c>
      <c r="AJ16" s="32">
        <v>-2.6966620598042446</v>
      </c>
      <c r="AK16" s="7">
        <v>-2.3215954651341519</v>
      </c>
      <c r="AL16" s="7">
        <v>-2.6464937137290256</v>
      </c>
      <c r="AM16" s="7">
        <v>-2.3210485252568303</v>
      </c>
      <c r="AN16" s="7">
        <v>-2.4056361083784839</v>
      </c>
      <c r="AO16" s="7">
        <v>-2.7881641386543921</v>
      </c>
      <c r="AP16" s="7">
        <v>-2.4488121362916671</v>
      </c>
      <c r="AQ16" s="7">
        <v>-2.569282450707866</v>
      </c>
      <c r="AR16" s="7">
        <v>-2.4759760301479528</v>
      </c>
      <c r="AS16" s="7">
        <v>-2.0850159232100207</v>
      </c>
      <c r="AT16" s="7">
        <v>-2.5260609805276779</v>
      </c>
      <c r="AU16" s="7">
        <v>-2.1887050723570667</v>
      </c>
      <c r="AV16" s="7">
        <v>-2.3828765046074674</v>
      </c>
      <c r="AW16" s="7">
        <v>-2.7348347150944141</v>
      </c>
      <c r="AX16" s="7">
        <v>-2.5919282106979802</v>
      </c>
      <c r="AY16" s="7">
        <v>-2.5118257498396801</v>
      </c>
      <c r="AZ16" s="7">
        <v>-3.2382221155996316</v>
      </c>
      <c r="BA16" s="7">
        <v>-3.1897202745794662</v>
      </c>
      <c r="BB16" s="7">
        <v>-3.2670382951735855</v>
      </c>
      <c r="BC16" s="7">
        <v>-6.1944005115903478</v>
      </c>
      <c r="BD16" s="7">
        <v>-4.4065955527609724</v>
      </c>
      <c r="BE16" s="7">
        <v>-5.0842875237665952</v>
      </c>
      <c r="BF16" s="7">
        <v>-7.2123067113796013</v>
      </c>
      <c r="BG16" s="7">
        <v>-3.3918912408120061</v>
      </c>
      <c r="BH16" s="7">
        <v>-5.4817511468457258</v>
      </c>
      <c r="BI16" s="7">
        <v>-3.6603259464739191</v>
      </c>
      <c r="BJ16" s="7">
        <v>-4.5285434785962808</v>
      </c>
      <c r="BK16" s="7">
        <v>-4.2467310400548408</v>
      </c>
      <c r="BL16" s="7">
        <v>-5.512691347087717</v>
      </c>
      <c r="BM16" s="7">
        <v>-5.1814386824603265</v>
      </c>
      <c r="BN16" s="7">
        <v>-4.7810812081419796</v>
      </c>
      <c r="BO16" s="7">
        <v>-6.6567959161078605</v>
      </c>
      <c r="BP16" s="7">
        <v>-3.8065729536349568</v>
      </c>
      <c r="BU16" s="97">
        <v>42369</v>
      </c>
      <c r="BV16" s="7">
        <v>-1.282</v>
      </c>
      <c r="BW16" s="7">
        <v>0.48199999999999998</v>
      </c>
      <c r="BX16" s="7">
        <v>1.764</v>
      </c>
    </row>
    <row r="17" spans="2:76" x14ac:dyDescent="0.35">
      <c r="B17" s="97">
        <v>48213</v>
      </c>
      <c r="C17" s="7">
        <v>0.25166948612000972</v>
      </c>
      <c r="D17" s="7">
        <v>0.22309126469945983</v>
      </c>
      <c r="E17" s="7">
        <v>0.26945185530704574</v>
      </c>
      <c r="F17" s="7">
        <v>0.15041951666106002</v>
      </c>
      <c r="G17" s="7">
        <v>0.18253716838768641</v>
      </c>
      <c r="H17" s="7">
        <v>0.18659694530849258</v>
      </c>
      <c r="I17" s="7">
        <v>0.23059532639577718</v>
      </c>
      <c r="J17" s="7">
        <v>0.1960903070790887</v>
      </c>
      <c r="K17" s="7">
        <v>0.11591406632237566</v>
      </c>
      <c r="L17" s="7">
        <v>0.19755968959358494</v>
      </c>
      <c r="M17" s="7">
        <v>0.23699746563936586</v>
      </c>
      <c r="N17" s="7">
        <v>0.18930598599387061</v>
      </c>
      <c r="O17" s="7">
        <v>0.20482192210733441</v>
      </c>
      <c r="P17" s="7">
        <v>0.19402144897107121</v>
      </c>
      <c r="Q17" s="7">
        <v>8.2912158576431416E-2</v>
      </c>
      <c r="R17" s="7">
        <v>0.22954470043945463</v>
      </c>
      <c r="S17" s="7">
        <v>-9.4370698117529628E-2</v>
      </c>
      <c r="T17" s="7">
        <v>-0.15940623475008131</v>
      </c>
      <c r="U17" s="7">
        <v>-0.33392099481408533</v>
      </c>
      <c r="V17" s="7">
        <v>-9.309913262678382E-2</v>
      </c>
      <c r="W17" s="7">
        <v>-0.41984014060501007</v>
      </c>
      <c r="X17" s="7">
        <v>-2.1261395712657283E-2</v>
      </c>
      <c r="Y17" s="7">
        <v>-0.29066865998574887</v>
      </c>
      <c r="Z17" s="7">
        <v>-0.34217718758835503</v>
      </c>
      <c r="AA17" s="7">
        <v>-0.10569171692753621</v>
      </c>
      <c r="AB17" s="7">
        <v>-0.17525286467250378</v>
      </c>
      <c r="AC17" s="7">
        <v>-0.19973041743182041</v>
      </c>
      <c r="AD17" s="7">
        <v>-0.34272880976506936</v>
      </c>
      <c r="AE17" s="7">
        <v>-0.36279265213401413</v>
      </c>
      <c r="AF17" s="7">
        <v>-3.7333999406952145E-2</v>
      </c>
      <c r="AG17" s="7">
        <v>-6.9592782259975117E-2</v>
      </c>
      <c r="AH17" s="7">
        <v>2.3802810056738899E-2</v>
      </c>
      <c r="AI17" s="7">
        <v>-0.30043563100905502</v>
      </c>
      <c r="AJ17" s="32">
        <v>-1.9895872451018648</v>
      </c>
      <c r="AK17" s="7">
        <v>-1.6637201029972237</v>
      </c>
      <c r="AL17" s="7">
        <v>-1.9380428663006044</v>
      </c>
      <c r="AM17" s="7">
        <v>-1.7226053964248811</v>
      </c>
      <c r="AN17" s="7">
        <v>-1.7633769094428597</v>
      </c>
      <c r="AO17" s="7">
        <v>-2.0542733530388047</v>
      </c>
      <c r="AP17" s="7">
        <v>-1.805907923729988</v>
      </c>
      <c r="AQ17" s="7">
        <v>-1.8632263408565053</v>
      </c>
      <c r="AR17" s="7">
        <v>-1.7972491875405172</v>
      </c>
      <c r="AS17" s="7">
        <v>-1.4772764322447562</v>
      </c>
      <c r="AT17" s="7">
        <v>-1.8705253884641504</v>
      </c>
      <c r="AU17" s="7">
        <v>-1.5801715200844724</v>
      </c>
      <c r="AV17" s="7">
        <v>-1.7814405053107496</v>
      </c>
      <c r="AW17" s="7">
        <v>-2.031900421620203</v>
      </c>
      <c r="AX17" s="7">
        <v>-1.936788563485603</v>
      </c>
      <c r="AY17" s="7">
        <v>-1.8356675875591533</v>
      </c>
      <c r="AZ17" s="7">
        <v>-2.5562780599157842</v>
      </c>
      <c r="BA17" s="7">
        <v>-2.4942233580841355</v>
      </c>
      <c r="BB17" s="7">
        <v>-2.5893307956629696</v>
      </c>
      <c r="BC17" s="7">
        <v>-4.9794126283658535</v>
      </c>
      <c r="BD17" s="7">
        <v>-3.5221337502676198</v>
      </c>
      <c r="BE17" s="7">
        <v>-4.0772581933606888</v>
      </c>
      <c r="BF17" s="7">
        <v>-5.8455506122736978</v>
      </c>
      <c r="BG17" s="7">
        <v>-2.6766135036256467</v>
      </c>
      <c r="BH17" s="7">
        <v>-4.3574271426691125</v>
      </c>
      <c r="BI17" s="7">
        <v>-2.8371647832738711</v>
      </c>
      <c r="BJ17" s="7">
        <v>-3.6426422397771718</v>
      </c>
      <c r="BK17" s="7">
        <v>-3.3738893380633739</v>
      </c>
      <c r="BL17" s="7">
        <v>-4.4917893784384377</v>
      </c>
      <c r="BM17" s="7">
        <v>-4.1535629103548688</v>
      </c>
      <c r="BN17" s="7">
        <v>-3.822924168286912</v>
      </c>
      <c r="BO17" s="7">
        <v>-5.4326630276331223</v>
      </c>
      <c r="BP17" s="7">
        <v>-2.9977161955155207</v>
      </c>
      <c r="BU17" s="97">
        <v>42735</v>
      </c>
      <c r="BV17" s="7">
        <v>-1.1779999999999999</v>
      </c>
      <c r="BW17" s="7">
        <v>0.42899999999999999</v>
      </c>
      <c r="BX17" s="7">
        <v>1.607</v>
      </c>
    </row>
    <row r="18" spans="2:76" x14ac:dyDescent="0.35">
      <c r="B18" s="97">
        <v>48579</v>
      </c>
      <c r="C18" s="7">
        <v>0.53099666654845556</v>
      </c>
      <c r="D18" s="7">
        <v>0.47339890050697164</v>
      </c>
      <c r="E18" s="7">
        <v>0.5455616362149085</v>
      </c>
      <c r="F18" s="7">
        <v>0.39772745434178969</v>
      </c>
      <c r="G18" s="7">
        <v>0.41782644570826921</v>
      </c>
      <c r="H18" s="7">
        <v>0.47199079143662725</v>
      </c>
      <c r="I18" s="7">
        <v>0.49689051887136237</v>
      </c>
      <c r="J18" s="7">
        <v>0.44415465456302261</v>
      </c>
      <c r="K18" s="7">
        <v>0.34931126956042613</v>
      </c>
      <c r="L18" s="7">
        <v>0.43202129242831955</v>
      </c>
      <c r="M18" s="7">
        <v>0.52809934899851196</v>
      </c>
      <c r="N18" s="7">
        <v>0.45514343561106063</v>
      </c>
      <c r="O18" s="7">
        <v>0.43861591201090899</v>
      </c>
      <c r="P18" s="7">
        <v>0.52527643086375253</v>
      </c>
      <c r="Q18" s="7">
        <v>0.36663065387205762</v>
      </c>
      <c r="R18" s="7">
        <v>0.50060533961682196</v>
      </c>
      <c r="S18" s="7">
        <v>0.17655112726111533</v>
      </c>
      <c r="T18" s="7">
        <v>6.1819216459779724E-2</v>
      </c>
      <c r="U18" s="7">
        <v>-8.5755449251845306E-2</v>
      </c>
      <c r="V18" s="7">
        <v>0.34345897036938133</v>
      </c>
      <c r="W18" s="7">
        <v>-0.16775294229800508</v>
      </c>
      <c r="X18" s="7">
        <v>0.28076410363466753</v>
      </c>
      <c r="Y18" s="7">
        <v>0.14514845423518885</v>
      </c>
      <c r="Z18" s="7">
        <v>-0.1353329522490565</v>
      </c>
      <c r="AA18" s="7">
        <v>0.24106755780259892</v>
      </c>
      <c r="AB18" s="7">
        <v>5.6724389086615368E-2</v>
      </c>
      <c r="AC18" s="7">
        <v>0.13539901461814274</v>
      </c>
      <c r="AD18" s="7">
        <v>-8.4987978124084762E-2</v>
      </c>
      <c r="AE18" s="7">
        <v>-1.6365069325918746E-2</v>
      </c>
      <c r="AF18" s="7">
        <v>0.24062477528519199</v>
      </c>
      <c r="AG18" s="7">
        <v>0.24960290568269983</v>
      </c>
      <c r="AH18" s="7">
        <v>0.41555846003913377</v>
      </c>
      <c r="AI18" s="7">
        <v>-5.4659568385329038E-2</v>
      </c>
      <c r="AJ18" s="32">
        <v>-1.6669174875036941</v>
      </c>
      <c r="AK18" s="7">
        <v>-1.4036483212499729</v>
      </c>
      <c r="AL18" s="7">
        <v>-1.6209991305970783</v>
      </c>
      <c r="AM18" s="7">
        <v>-1.4920991361760061</v>
      </c>
      <c r="AN18" s="7">
        <v>-1.4923933502864806</v>
      </c>
      <c r="AO18" s="7">
        <v>-1.7138896299178974</v>
      </c>
      <c r="AP18" s="7">
        <v>-1.5465356406788144</v>
      </c>
      <c r="AQ18" s="7">
        <v>-1.5403327122512356</v>
      </c>
      <c r="AR18" s="7">
        <v>-1.4878476094685178</v>
      </c>
      <c r="AS18" s="7">
        <v>-1.2782463855004034</v>
      </c>
      <c r="AT18" s="7">
        <v>-1.5961550048344542</v>
      </c>
      <c r="AU18" s="7">
        <v>-1.3704918718975057</v>
      </c>
      <c r="AV18" s="7">
        <v>-1.5539658127340816</v>
      </c>
      <c r="AW18" s="7">
        <v>-1.7269740848129711</v>
      </c>
      <c r="AX18" s="7">
        <v>-1.6663397828658333</v>
      </c>
      <c r="AY18" s="7">
        <v>-1.5476863184125333</v>
      </c>
      <c r="AZ18" s="7">
        <v>-2.2524758190003213</v>
      </c>
      <c r="BA18" s="7">
        <v>-2.1721495155757164</v>
      </c>
      <c r="BB18" s="7">
        <v>-2.3178431859653736</v>
      </c>
      <c r="BC18" s="7">
        <v>-4.2420131597562971</v>
      </c>
      <c r="BD18" s="7">
        <v>-3.0757069153728889</v>
      </c>
      <c r="BE18" s="7">
        <v>-3.4475527282244789</v>
      </c>
      <c r="BF18" s="7">
        <v>-4.9594935449762234</v>
      </c>
      <c r="BG18" s="7">
        <v>-2.3772007518525262</v>
      </c>
      <c r="BH18" s="7">
        <v>-3.6536391036766425</v>
      </c>
      <c r="BI18" s="7">
        <v>-2.4244374771927202</v>
      </c>
      <c r="BJ18" s="7">
        <v>-3.2323468175460723</v>
      </c>
      <c r="BK18" s="7">
        <v>-2.9128828826635589</v>
      </c>
      <c r="BL18" s="7">
        <v>-3.9333033494361569</v>
      </c>
      <c r="BM18" s="7">
        <v>-3.5091281121835127</v>
      </c>
      <c r="BN18" s="7">
        <v>-3.2940427254711135</v>
      </c>
      <c r="BO18" s="7">
        <v>-4.620787861636555</v>
      </c>
      <c r="BP18" s="7">
        <v>-2.5860614639839685</v>
      </c>
      <c r="BU18" s="97">
        <v>43100</v>
      </c>
      <c r="BV18" s="7">
        <v>-1.244</v>
      </c>
      <c r="BW18" s="7">
        <v>0.437</v>
      </c>
      <c r="BX18" s="7">
        <v>1.681</v>
      </c>
    </row>
    <row r="19" spans="2:76" x14ac:dyDescent="0.35">
      <c r="B19" s="97">
        <v>48944</v>
      </c>
      <c r="C19" s="7">
        <v>0.74247520054855354</v>
      </c>
      <c r="D19" s="7">
        <v>0.66049341927376659</v>
      </c>
      <c r="E19" s="7">
        <v>0.75317500987039931</v>
      </c>
      <c r="F19" s="7">
        <v>0.5917819301629601</v>
      </c>
      <c r="G19" s="7">
        <v>0.59580839048494205</v>
      </c>
      <c r="H19" s="7">
        <v>0.69288525067521256</v>
      </c>
      <c r="I19" s="7">
        <v>0.70127114331537399</v>
      </c>
      <c r="J19" s="7">
        <v>0.62846852922472385</v>
      </c>
      <c r="K19" s="7">
        <v>0.52523259330431449</v>
      </c>
      <c r="L19" s="7">
        <v>0.61014462409674231</v>
      </c>
      <c r="M19" s="7">
        <v>0.75339219857801787</v>
      </c>
      <c r="N19" s="7">
        <v>0.65951611339316596</v>
      </c>
      <c r="O19" s="7">
        <v>0.62086047460467864</v>
      </c>
      <c r="P19" s="7">
        <v>0.78555214834132858</v>
      </c>
      <c r="Q19" s="7">
        <v>0.59462670694752084</v>
      </c>
      <c r="R19" s="7">
        <v>0.70583177260785668</v>
      </c>
      <c r="S19" s="7">
        <v>0.37138561879654919</v>
      </c>
      <c r="T19" s="7">
        <v>0.2255619778429363</v>
      </c>
      <c r="U19" s="7">
        <v>0.10178361512054312</v>
      </c>
      <c r="V19" s="7">
        <v>0.72215134272073378</v>
      </c>
      <c r="W19" s="7">
        <v>3.7270367673980509E-2</v>
      </c>
      <c r="X19" s="7">
        <v>0.53918926052107796</v>
      </c>
      <c r="Y19" s="7">
        <v>0.54354633487936344</v>
      </c>
      <c r="Z19" s="7">
        <v>9.6869627567830463E-3</v>
      </c>
      <c r="AA19" s="7">
        <v>0.5365456385771239</v>
      </c>
      <c r="AB19" s="7">
        <v>0.23809470233797647</v>
      </c>
      <c r="AC19" s="7">
        <v>0.39860921765164647</v>
      </c>
      <c r="AD19" s="7">
        <v>0.12523478647361586</v>
      </c>
      <c r="AE19" s="7">
        <v>0.28901894168924525</v>
      </c>
      <c r="AF19" s="7">
        <v>0.4769221269599333</v>
      </c>
      <c r="AG19" s="7">
        <v>0.5047610416062831</v>
      </c>
      <c r="AH19" s="7">
        <v>0.77128108252715322</v>
      </c>
      <c r="AI19" s="7">
        <v>0.12614030261490772</v>
      </c>
      <c r="AJ19" s="32">
        <v>-1.4661405819880846</v>
      </c>
      <c r="AK19" s="7">
        <v>-1.2643086140525672</v>
      </c>
      <c r="AL19" s="7">
        <v>-1.4273410343673798</v>
      </c>
      <c r="AM19" s="7">
        <v>-1.3666904538130353</v>
      </c>
      <c r="AN19" s="7">
        <v>-1.3326122883685843</v>
      </c>
      <c r="AO19" s="7">
        <v>-1.5018292166247615</v>
      </c>
      <c r="AP19" s="7">
        <v>-1.4033842061804691</v>
      </c>
      <c r="AQ19" s="7">
        <v>-1.3379916573838635</v>
      </c>
      <c r="AR19" s="7">
        <v>-1.2927462695831227</v>
      </c>
      <c r="AS19" s="7">
        <v>-1.193215772271361</v>
      </c>
      <c r="AT19" s="7">
        <v>-1.4389532535069138</v>
      </c>
      <c r="AU19" s="7">
        <v>-1.2732862711998472</v>
      </c>
      <c r="AV19" s="7">
        <v>-1.4369937332945337</v>
      </c>
      <c r="AW19" s="7">
        <v>-1.5485863272539646</v>
      </c>
      <c r="AX19" s="7">
        <v>-1.5111001100261756</v>
      </c>
      <c r="AY19" s="7">
        <v>-1.3782126641458836</v>
      </c>
      <c r="AZ19" s="7">
        <v>-2.0754798021320964</v>
      </c>
      <c r="BA19" s="7">
        <v>-1.9720620879167594</v>
      </c>
      <c r="BB19" s="7">
        <v>-2.1756140394715962</v>
      </c>
      <c r="BC19" s="7">
        <v>-3.6801788068913766</v>
      </c>
      <c r="BD19" s="7">
        <v>-2.7752038492519393</v>
      </c>
      <c r="BE19" s="7">
        <v>-2.9593514178079872</v>
      </c>
      <c r="BF19" s="7">
        <v>-4.2499961357351346</v>
      </c>
      <c r="BG19" s="7">
        <v>-2.2110413489250691</v>
      </c>
      <c r="BH19" s="7">
        <v>-3.1124846881540158</v>
      </c>
      <c r="BI19" s="7">
        <v>-2.1496659843841082</v>
      </c>
      <c r="BJ19" s="7">
        <v>-2.9843664094274081</v>
      </c>
      <c r="BK19" s="7">
        <v>-2.5946368221426708</v>
      </c>
      <c r="BL19" s="7">
        <v>-3.5327430213415223</v>
      </c>
      <c r="BM19" s="7">
        <v>-3.0091241823617887</v>
      </c>
      <c r="BN19" s="7">
        <v>-2.9222021792749908</v>
      </c>
      <c r="BO19" s="7">
        <v>-3.9619109466471292</v>
      </c>
      <c r="BP19" s="7">
        <v>-2.3172789314400255</v>
      </c>
      <c r="BU19" s="97">
        <v>43465</v>
      </c>
      <c r="BV19" s="7">
        <v>-1.268</v>
      </c>
      <c r="BW19" s="7">
        <v>0.44600000000000001</v>
      </c>
      <c r="BX19" s="7">
        <v>1.714</v>
      </c>
    </row>
    <row r="20" spans="2:76" x14ac:dyDescent="0.35">
      <c r="B20" s="97">
        <v>49309</v>
      </c>
      <c r="C20" s="7">
        <v>0.90092396813064024</v>
      </c>
      <c r="D20" s="7">
        <v>0.79928457578877232</v>
      </c>
      <c r="E20" s="7">
        <v>0.90798726726728507</v>
      </c>
      <c r="F20" s="7">
        <v>0.74405233761360989</v>
      </c>
      <c r="G20" s="7">
        <v>0.7294538480832502</v>
      </c>
      <c r="H20" s="7">
        <v>0.86218375420838989</v>
      </c>
      <c r="I20" s="7">
        <v>0.85748445781130833</v>
      </c>
      <c r="J20" s="7">
        <v>0.76352814107074618</v>
      </c>
      <c r="K20" s="7">
        <v>0.65597899601772536</v>
      </c>
      <c r="L20" s="7">
        <v>0.74584347056523281</v>
      </c>
      <c r="M20" s="7">
        <v>0.92667291981336497</v>
      </c>
      <c r="N20" s="7">
        <v>0.81594855412696621</v>
      </c>
      <c r="O20" s="7">
        <v>0.76371784223141503</v>
      </c>
      <c r="P20" s="7">
        <v>0.98695510285404797</v>
      </c>
      <c r="Q20" s="7">
        <v>0.77606649237547121</v>
      </c>
      <c r="R20" s="7">
        <v>0.85986575051497649</v>
      </c>
      <c r="S20" s="7">
        <v>0.50504980528243149</v>
      </c>
      <c r="T20" s="7">
        <v>0.34314443566030306</v>
      </c>
      <c r="U20" s="7">
        <v>0.23713366484006126</v>
      </c>
      <c r="V20" s="7">
        <v>1.0469053156608288</v>
      </c>
      <c r="W20" s="7">
        <v>0.19883821875643637</v>
      </c>
      <c r="X20" s="7">
        <v>0.75948079074454888</v>
      </c>
      <c r="Y20" s="7">
        <v>0.90215356827898496</v>
      </c>
      <c r="Z20" s="7">
        <v>0.10543344396869436</v>
      </c>
      <c r="AA20" s="7">
        <v>0.7853522852892203</v>
      </c>
      <c r="AB20" s="7">
        <v>0.37759898256717328</v>
      </c>
      <c r="AC20" s="7">
        <v>0.60017777589420618</v>
      </c>
      <c r="AD20" s="7">
        <v>0.29168767025316011</v>
      </c>
      <c r="AE20" s="7">
        <v>0.55318789260547785</v>
      </c>
      <c r="AF20" s="7">
        <v>0.67793670038729381</v>
      </c>
      <c r="AG20" s="7">
        <v>0.70598215770660833</v>
      </c>
      <c r="AH20" s="7">
        <v>1.0947457412753048</v>
      </c>
      <c r="AI20" s="7">
        <v>0.25246950020652026</v>
      </c>
      <c r="AJ20" s="32">
        <v>-1.3146354518833392</v>
      </c>
      <c r="AK20" s="7">
        <v>-1.163161491039244</v>
      </c>
      <c r="AL20" s="7">
        <v>-1.2827291264931429</v>
      </c>
      <c r="AM20" s="7">
        <v>-1.2714998531962785</v>
      </c>
      <c r="AN20" s="7">
        <v>-1.2103581196444835</v>
      </c>
      <c r="AO20" s="7">
        <v>-1.3437988511414201</v>
      </c>
      <c r="AP20" s="7">
        <v>-1.2973252872771512</v>
      </c>
      <c r="AQ20" s="7">
        <v>-1.1848793465144114</v>
      </c>
      <c r="AR20" s="7">
        <v>-1.1438564844497234</v>
      </c>
      <c r="AS20" s="7">
        <v>-1.1341649960072919</v>
      </c>
      <c r="AT20" s="7">
        <v>-1.322736643814415</v>
      </c>
      <c r="AU20" s="7">
        <v>-1.2037210246676144</v>
      </c>
      <c r="AV20" s="7">
        <v>-1.3492254627237577</v>
      </c>
      <c r="AW20" s="7">
        <v>-1.4174032153277727</v>
      </c>
      <c r="AX20" s="7">
        <v>-1.3943118431270607</v>
      </c>
      <c r="AY20" s="7">
        <v>-1.2516855872372168</v>
      </c>
      <c r="AZ20" s="7">
        <v>-1.9546466174153787</v>
      </c>
      <c r="BA20" s="7">
        <v>-1.8278275239330233</v>
      </c>
      <c r="BB20" s="7">
        <v>-2.0858368426763141</v>
      </c>
      <c r="BC20" s="7">
        <v>-3.2467409881952847</v>
      </c>
      <c r="BD20" s="7">
        <v>-2.5578463487651248</v>
      </c>
      <c r="BE20" s="7">
        <v>-2.5769945072423361</v>
      </c>
      <c r="BF20" s="7">
        <v>-3.6850115908547476</v>
      </c>
      <c r="BG20" s="7">
        <v>-2.1015379380537658</v>
      </c>
      <c r="BH20" s="7">
        <v>-2.6925686166263896</v>
      </c>
      <c r="BI20" s="7">
        <v>-1.9465861446491761</v>
      </c>
      <c r="BJ20" s="7">
        <v>-2.8211334307645108</v>
      </c>
      <c r="BK20" s="7">
        <v>-2.3592412767487581</v>
      </c>
      <c r="BL20" s="7">
        <v>-3.2334175544860955</v>
      </c>
      <c r="BM20" s="7">
        <v>-2.6183977083840126</v>
      </c>
      <c r="BN20" s="7">
        <v>-2.6490540635816684</v>
      </c>
      <c r="BO20" s="7">
        <v>-3.4349597648683394</v>
      </c>
      <c r="BP20" s="7">
        <v>-2.1273478628901499</v>
      </c>
      <c r="BU20" s="97">
        <v>43830</v>
      </c>
      <c r="BV20" s="7">
        <v>-1.34</v>
      </c>
      <c r="BW20" s="7">
        <v>0.314</v>
      </c>
      <c r="BX20" s="7">
        <v>1.6540000000000001</v>
      </c>
    </row>
    <row r="21" spans="2:76" x14ac:dyDescent="0.35">
      <c r="B21" s="97">
        <v>49674</v>
      </c>
      <c r="C21" s="7">
        <v>1.0225529316132631</v>
      </c>
      <c r="D21" s="7">
        <v>0.90553598652121092</v>
      </c>
      <c r="E21" s="7">
        <v>1.0267633052212899</v>
      </c>
      <c r="F21" s="7">
        <v>0.8674181565391903</v>
      </c>
      <c r="G21" s="7">
        <v>0.83248672338877006</v>
      </c>
      <c r="H21" s="7">
        <v>0.99502936880533355</v>
      </c>
      <c r="I21" s="7">
        <v>0.98067850129497369</v>
      </c>
      <c r="J21" s="7">
        <v>0.86448179215407039</v>
      </c>
      <c r="K21" s="7">
        <v>0.75476353214740666</v>
      </c>
      <c r="L21" s="7">
        <v>0.85357232775626901</v>
      </c>
      <c r="M21" s="7">
        <v>1.0637816742775419</v>
      </c>
      <c r="N21" s="7">
        <v>0.93952864819824011</v>
      </c>
      <c r="O21" s="7">
        <v>0.88024729760440845</v>
      </c>
      <c r="P21" s="7">
        <v>1.1457389600211476</v>
      </c>
      <c r="Q21" s="7">
        <v>0.92370241701205114</v>
      </c>
      <c r="R21" s="7">
        <v>0.97853577108888423</v>
      </c>
      <c r="S21" s="7">
        <v>0.59513792182259717</v>
      </c>
      <c r="T21" s="7">
        <v>0.42771411611262078</v>
      </c>
      <c r="U21" s="7">
        <v>0.33338847952302242</v>
      </c>
      <c r="V21" s="7">
        <v>1.3294986230349748</v>
      </c>
      <c r="W21" s="7">
        <v>0.32613806570755965</v>
      </c>
      <c r="X21" s="7">
        <v>0.95088546468204971</v>
      </c>
      <c r="Y21" s="7">
        <v>1.2273311911370488</v>
      </c>
      <c r="Z21" s="7">
        <v>0.16626600742757347</v>
      </c>
      <c r="AA21" s="7">
        <v>0.99748882129984118</v>
      </c>
      <c r="AB21" s="7">
        <v>0.48632768449050623</v>
      </c>
      <c r="AC21" s="7">
        <v>0.75580122538971839</v>
      </c>
      <c r="AD21" s="7">
        <v>0.42353295319903506</v>
      </c>
      <c r="AE21" s="7">
        <v>0.78377359321031292</v>
      </c>
      <c r="AF21" s="7">
        <v>0.85274898538081345</v>
      </c>
      <c r="AG21" s="7">
        <v>0.86748163068819384</v>
      </c>
      <c r="AH21" s="7">
        <v>1.3950990495762428</v>
      </c>
      <c r="AI21" s="7">
        <v>0.33849632259805862</v>
      </c>
      <c r="AJ21" s="32">
        <v>-1.1936805262803052</v>
      </c>
      <c r="AK21" s="7">
        <v>-1.078659063921128</v>
      </c>
      <c r="AL21" s="7">
        <v>-1.1678834873377619</v>
      </c>
      <c r="AM21" s="7">
        <v>-1.1888917387943509</v>
      </c>
      <c r="AN21" s="7">
        <v>-1.1071966103394337</v>
      </c>
      <c r="AO21" s="7">
        <v>-1.2204540917523321</v>
      </c>
      <c r="AP21" s="7">
        <v>-1.208034730241736</v>
      </c>
      <c r="AQ21" s="7">
        <v>-1.0626814335262136</v>
      </c>
      <c r="AR21" s="7">
        <v>-1.0243434777544302</v>
      </c>
      <c r="AS21" s="7">
        <v>-1.0793759826228211</v>
      </c>
      <c r="AT21" s="7">
        <v>-1.2283752227817857</v>
      </c>
      <c r="AU21" s="7">
        <v>-1.1412752991316388</v>
      </c>
      <c r="AV21" s="7">
        <v>-1.2694964365035144</v>
      </c>
      <c r="AW21" s="7">
        <v>-1.3130966469666161</v>
      </c>
      <c r="AX21" s="7">
        <v>-1.2974345163912826</v>
      </c>
      <c r="AY21" s="7">
        <v>-1.149198953187891</v>
      </c>
      <c r="AZ21" s="7">
        <v>-1.8709408131725835</v>
      </c>
      <c r="BA21" s="7">
        <v>-1.7226692443297775</v>
      </c>
      <c r="BB21" s="7">
        <v>-2.0298232234731151</v>
      </c>
      <c r="BC21" s="7">
        <v>-2.9426904615746707</v>
      </c>
      <c r="BD21" s="7">
        <v>-2.4122998059448175</v>
      </c>
      <c r="BE21" s="7">
        <v>-2.2969543055456398</v>
      </c>
      <c r="BF21" s="7">
        <v>-3.2796821273137322</v>
      </c>
      <c r="BG21" s="7">
        <v>-2.0292620085243795</v>
      </c>
      <c r="BH21" s="7">
        <v>-2.3903836331653716</v>
      </c>
      <c r="BI21" s="7">
        <v>-1.7996333298039957</v>
      </c>
      <c r="BJ21" s="7">
        <v>-2.7260828058447206</v>
      </c>
      <c r="BK21" s="7">
        <v>-2.1944356264164577</v>
      </c>
      <c r="BL21" s="7">
        <v>-3.0325002743714302</v>
      </c>
      <c r="BM21" s="7">
        <v>-2.3336179415291092</v>
      </c>
      <c r="BN21" s="7">
        <v>-2.4625819337444455</v>
      </c>
      <c r="BO21" s="7">
        <v>-3.0515442373364454</v>
      </c>
      <c r="BP21" s="7">
        <v>-1.998693741371449</v>
      </c>
      <c r="BU21" s="97">
        <v>44196</v>
      </c>
      <c r="BV21" s="7">
        <v>-1.7630000000000001</v>
      </c>
      <c r="BW21" s="7">
        <v>0.61</v>
      </c>
      <c r="BX21" s="7">
        <v>2.3730000000000002</v>
      </c>
    </row>
    <row r="22" spans="2:76" x14ac:dyDescent="0.35">
      <c r="B22" s="97">
        <v>50040</v>
      </c>
      <c r="C22" s="7">
        <v>1.1191160588793547</v>
      </c>
      <c r="D22" s="7">
        <v>0.99021176951634704</v>
      </c>
      <c r="E22" s="7">
        <v>1.1214899468821482</v>
      </c>
      <c r="F22" s="7">
        <v>0.97089782925123824</v>
      </c>
      <c r="G22" s="7">
        <v>0.91431542416514633</v>
      </c>
      <c r="H22" s="7">
        <v>1.102662032267121</v>
      </c>
      <c r="I22" s="7">
        <v>1.0816056960524234</v>
      </c>
      <c r="J22" s="7">
        <v>0.94192832033268559</v>
      </c>
      <c r="K22" s="7">
        <v>0.83090293480719835</v>
      </c>
      <c r="L22" s="7">
        <v>0.94295678959863682</v>
      </c>
      <c r="M22" s="7">
        <v>1.1763380295328529</v>
      </c>
      <c r="N22" s="7">
        <v>1.0409266032912923</v>
      </c>
      <c r="O22" s="7">
        <v>0.97931501186661052</v>
      </c>
      <c r="P22" s="7">
        <v>1.2748052403712462</v>
      </c>
      <c r="Q22" s="7">
        <v>1.0474104605640688</v>
      </c>
      <c r="R22" s="7">
        <v>1.0731711731654547</v>
      </c>
      <c r="S22" s="7">
        <v>0.65508538922041115</v>
      </c>
      <c r="T22" s="7">
        <v>0.4888179859073416</v>
      </c>
      <c r="U22" s="7">
        <v>0.40103461903167048</v>
      </c>
      <c r="V22" s="7">
        <v>1.5805439236993513</v>
      </c>
      <c r="W22" s="7">
        <v>0.42668684262943124</v>
      </c>
      <c r="X22" s="7">
        <v>1.1204547302820833</v>
      </c>
      <c r="Y22" s="7">
        <v>1.525640689048835</v>
      </c>
      <c r="Z22" s="7">
        <v>0.20255122450618668</v>
      </c>
      <c r="AA22" s="7">
        <v>1.1814147707811307</v>
      </c>
      <c r="AB22" s="7">
        <v>0.5723020944933932</v>
      </c>
      <c r="AC22" s="7">
        <v>0.87797471693684681</v>
      </c>
      <c r="AD22" s="7">
        <v>0.52848531846982905</v>
      </c>
      <c r="AE22" s="7">
        <v>0.9877625750159158</v>
      </c>
      <c r="AF22" s="7">
        <v>1.0077675119947171</v>
      </c>
      <c r="AG22" s="7">
        <v>1.0002461417816688</v>
      </c>
      <c r="AH22" s="7">
        <v>1.6796401623923263</v>
      </c>
      <c r="AI22" s="7">
        <v>0.39539331403510847</v>
      </c>
      <c r="AJ22" s="32">
        <v>-1.0960878830191256</v>
      </c>
      <c r="AK22" s="7">
        <v>-1.0047998569990391</v>
      </c>
      <c r="AL22" s="7">
        <v>-1.0755216708583593</v>
      </c>
      <c r="AM22" s="7">
        <v>-1.114821310806291</v>
      </c>
      <c r="AN22" s="7">
        <v>-1.0177502826322238</v>
      </c>
      <c r="AO22" s="7">
        <v>-1.1239410822193152</v>
      </c>
      <c r="AP22" s="7">
        <v>-1.1298755656100834</v>
      </c>
      <c r="AQ22" s="7">
        <v>-0.96416678707174075</v>
      </c>
      <c r="AR22" s="7">
        <v>-0.92770315227233002</v>
      </c>
      <c r="AS22" s="7">
        <v>-1.0247011380535076</v>
      </c>
      <c r="AT22" s="7">
        <v>-1.1498602831955695</v>
      </c>
      <c r="AU22" s="7">
        <v>-1.0818358652260107</v>
      </c>
      <c r="AV22" s="7">
        <v>-1.1932195856843242</v>
      </c>
      <c r="AW22" s="7">
        <v>-1.2287485795451136</v>
      </c>
      <c r="AX22" s="7">
        <v>-1.2152528863146106</v>
      </c>
      <c r="AY22" s="7">
        <v>-1.0644696975437906</v>
      </c>
      <c r="AZ22" s="7">
        <v>-1.8160402145746879</v>
      </c>
      <c r="BA22" s="7">
        <v>-1.6487586752370387</v>
      </c>
      <c r="BB22" s="7">
        <v>-2.0008430937781485</v>
      </c>
      <c r="BC22" s="7">
        <v>-2.7622049403079219</v>
      </c>
      <c r="BD22" s="7">
        <v>-2.3307709843423785</v>
      </c>
      <c r="BE22" s="7">
        <v>-2.1095604758851971</v>
      </c>
      <c r="BF22" s="7">
        <v>-3.0347266073205148</v>
      </c>
      <c r="BG22" s="7">
        <v>-1.986317309404062</v>
      </c>
      <c r="BH22" s="7">
        <v>-2.1959208642195804</v>
      </c>
      <c r="BI22" s="7">
        <v>-1.6999643807595444</v>
      </c>
      <c r="BJ22" s="7">
        <v>-2.6909654311647602</v>
      </c>
      <c r="BK22" s="7">
        <v>-2.0916013393067256</v>
      </c>
      <c r="BL22" s="7">
        <v>-2.9263870729231201</v>
      </c>
      <c r="BM22" s="7">
        <v>-2.1447561351644495</v>
      </c>
      <c r="BN22" s="7">
        <v>-2.3524791596660322</v>
      </c>
      <c r="BO22" s="7">
        <v>-2.8082005054034909</v>
      </c>
      <c r="BP22" s="7">
        <v>-1.9199112869150214</v>
      </c>
      <c r="BU22" s="97">
        <v>44561</v>
      </c>
      <c r="BV22" s="7">
        <v>-0.69100000000000006</v>
      </c>
      <c r="BW22" s="7">
        <v>0.41799999999999998</v>
      </c>
      <c r="BX22" s="7">
        <v>1.109</v>
      </c>
    </row>
    <row r="23" spans="2:76" x14ac:dyDescent="0.35">
      <c r="B23" s="97">
        <v>50405</v>
      </c>
      <c r="C23" s="7">
        <v>1.1981054726285301</v>
      </c>
      <c r="D23" s="7">
        <v>1.0599631171184898</v>
      </c>
      <c r="E23" s="7">
        <v>1.1996808928720792</v>
      </c>
      <c r="F23" s="7">
        <v>1.0600098398493962</v>
      </c>
      <c r="G23" s="7">
        <v>0.98058941480269057</v>
      </c>
      <c r="H23" s="7">
        <v>1.1923907020078284</v>
      </c>
      <c r="I23" s="7">
        <v>1.1668916894435277</v>
      </c>
      <c r="J23" s="7">
        <v>1.0024529474448873</v>
      </c>
      <c r="K23" s="7">
        <v>0.89029064456079832</v>
      </c>
      <c r="L23" s="7">
        <v>1.0195118944615222</v>
      </c>
      <c r="M23" s="7">
        <v>1.2717600052853717</v>
      </c>
      <c r="N23" s="7">
        <v>1.12671065953307</v>
      </c>
      <c r="O23" s="7">
        <v>1.0660631301462109</v>
      </c>
      <c r="P23" s="7">
        <v>1.3830171047874096</v>
      </c>
      <c r="Q23" s="7">
        <v>1.1538417401957046</v>
      </c>
      <c r="R23" s="7">
        <v>1.1509027896802193</v>
      </c>
      <c r="S23" s="7">
        <v>0.69383133668692309</v>
      </c>
      <c r="T23" s="7">
        <v>0.53256272814365957</v>
      </c>
      <c r="U23" s="7">
        <v>0.44731413586791557</v>
      </c>
      <c r="V23" s="7">
        <v>1.8080044371119541</v>
      </c>
      <c r="W23" s="7">
        <v>0.50569301718361714</v>
      </c>
      <c r="X23" s="7">
        <v>1.2727303484350694</v>
      </c>
      <c r="Y23" s="7">
        <v>1.8025240782592267</v>
      </c>
      <c r="Z23" s="7">
        <v>0.22087373133887755</v>
      </c>
      <c r="AA23" s="7">
        <v>1.3432733820291975</v>
      </c>
      <c r="AB23" s="7">
        <v>0.64063156275890876</v>
      </c>
      <c r="AC23" s="7">
        <v>0.97506710754109438</v>
      </c>
      <c r="AD23" s="7">
        <v>0.61210646776530542</v>
      </c>
      <c r="AE23" s="7">
        <v>1.1702862966337158</v>
      </c>
      <c r="AF23" s="7">
        <v>1.1468038248825252</v>
      </c>
      <c r="AG23" s="7">
        <v>1.111467146284606</v>
      </c>
      <c r="AH23" s="7">
        <v>1.9531492545378004</v>
      </c>
      <c r="AI23" s="7">
        <v>0.43088145020993007</v>
      </c>
      <c r="AJ23" s="32">
        <v>-1.0169872771428556</v>
      </c>
      <c r="AK23" s="7">
        <v>-0.93955265754894768</v>
      </c>
      <c r="AL23" s="7">
        <v>-1.0008765980424439</v>
      </c>
      <c r="AM23" s="7">
        <v>-1.0483075465099301</v>
      </c>
      <c r="AN23" s="7">
        <v>-0.93965226740965191</v>
      </c>
      <c r="AO23" s="7">
        <v>-1.0484845701264511</v>
      </c>
      <c r="AP23" s="7">
        <v>-1.060866727944032</v>
      </c>
      <c r="AQ23" s="7">
        <v>-0.88425798536382327</v>
      </c>
      <c r="AR23" s="7">
        <v>-0.84921450332535731</v>
      </c>
      <c r="AS23" s="7">
        <v>-0.97062759730253134</v>
      </c>
      <c r="AT23" s="7">
        <v>-1.0840425560886713</v>
      </c>
      <c r="AU23" s="7">
        <v>-1.0253415987080849</v>
      </c>
      <c r="AV23" s="7">
        <v>-1.1204936054394432</v>
      </c>
      <c r="AW23" s="7">
        <v>-1.160220163791581</v>
      </c>
      <c r="AX23" s="7">
        <v>-1.1453184958669871</v>
      </c>
      <c r="AY23" s="7">
        <v>-0.99387070800354138</v>
      </c>
      <c r="AZ23" s="7">
        <v>-1.7836518636030307</v>
      </c>
      <c r="BA23" s="7">
        <v>-1.5994389939696818</v>
      </c>
      <c r="BB23" s="7">
        <v>-1.994054857449723</v>
      </c>
      <c r="BC23" s="7">
        <v>-2.6875383511183681</v>
      </c>
      <c r="BD23" s="7">
        <v>-2.3022120116920508</v>
      </c>
      <c r="BE23" s="7">
        <v>-1.9976094814448953</v>
      </c>
      <c r="BF23" s="7">
        <v>-2.9314441176258921</v>
      </c>
      <c r="BG23" s="7">
        <v>-1.9666611473285078</v>
      </c>
      <c r="BH23" s="7">
        <v>-2.0900502671916676</v>
      </c>
      <c r="BI23" s="7">
        <v>-1.6380839367818867</v>
      </c>
      <c r="BJ23" s="7">
        <v>-2.706181282933362</v>
      </c>
      <c r="BK23" s="7">
        <v>-2.0395009741408288</v>
      </c>
      <c r="BL23" s="7">
        <v>-2.9033637961386027</v>
      </c>
      <c r="BM23" s="7">
        <v>-2.0339518110315646</v>
      </c>
      <c r="BN23" s="7">
        <v>-2.3045894144960277</v>
      </c>
      <c r="BO23" s="7">
        <v>-2.6854075847956516</v>
      </c>
      <c r="BP23" s="7">
        <v>-1.8794581685851242</v>
      </c>
    </row>
    <row r="24" spans="2:76" x14ac:dyDescent="0.35">
      <c r="B24" s="97">
        <v>50770</v>
      </c>
      <c r="C24" s="7">
        <v>1.2642208249518783</v>
      </c>
      <c r="D24" s="7">
        <v>1.1187457366529374</v>
      </c>
      <c r="E24" s="7">
        <v>1.2659489115151912</v>
      </c>
      <c r="F24" s="7">
        <v>1.1381521600295041</v>
      </c>
      <c r="G24" s="7">
        <v>1.0346981449835924</v>
      </c>
      <c r="H24" s="7">
        <v>1.2688931985433749</v>
      </c>
      <c r="I24" s="7">
        <v>1.2405329836599588</v>
      </c>
      <c r="J24" s="7">
        <v>1.0501525848780391</v>
      </c>
      <c r="K24" s="7">
        <v>0.93672304848558818</v>
      </c>
      <c r="L24" s="7">
        <v>1.0863539536806188</v>
      </c>
      <c r="M24" s="7">
        <v>1.3546772770403281</v>
      </c>
      <c r="N24" s="7">
        <v>1.2008689271499451</v>
      </c>
      <c r="O24" s="7">
        <v>1.1433969990662485</v>
      </c>
      <c r="P24" s="7">
        <v>1.4762806615536972</v>
      </c>
      <c r="Q24" s="7">
        <v>1.2474389591227819</v>
      </c>
      <c r="R24" s="7">
        <v>1.2161632261406874</v>
      </c>
      <c r="S24" s="7">
        <v>0.71713189288551416</v>
      </c>
      <c r="T24" s="7">
        <v>0.56287347752086436</v>
      </c>
      <c r="U24" s="7">
        <v>0.47717016531556578</v>
      </c>
      <c r="V24" s="7">
        <v>2.0178674794337326</v>
      </c>
      <c r="W24" s="7">
        <v>0.56688781103575447</v>
      </c>
      <c r="X24" s="7">
        <v>1.4107190234515565</v>
      </c>
      <c r="Y24" s="7">
        <v>2.06279337160864</v>
      </c>
      <c r="Z24" s="7">
        <v>0.2254288205225885</v>
      </c>
      <c r="AA24" s="7">
        <v>1.487623942439309</v>
      </c>
      <c r="AB24" s="7">
        <v>0.69469167370868057</v>
      </c>
      <c r="AC24" s="7">
        <v>1.0525057482482669</v>
      </c>
      <c r="AD24" s="7">
        <v>0.67849865863316428</v>
      </c>
      <c r="AE24" s="7">
        <v>1.3352592112668926</v>
      </c>
      <c r="AF24" s="7">
        <v>1.2722439983388956</v>
      </c>
      <c r="AG24" s="7">
        <v>1.2057392051922466</v>
      </c>
      <c r="AH24" s="7">
        <v>2.2188845286161829</v>
      </c>
      <c r="AI24" s="7">
        <v>0.45023780145185821</v>
      </c>
      <c r="AJ24" s="32">
        <v>-0.95239365554523614</v>
      </c>
      <c r="AK24" s="7">
        <v>-0.88202613938881402</v>
      </c>
      <c r="AL24" s="7">
        <v>-0.94012892848951424</v>
      </c>
      <c r="AM24" s="7">
        <v>-0.98909352567593256</v>
      </c>
      <c r="AN24" s="7">
        <v>-0.8713867510176887</v>
      </c>
      <c r="AO24" s="7">
        <v>-0.98911590730483834</v>
      </c>
      <c r="AP24" s="7">
        <v>-1.0000821950727268</v>
      </c>
      <c r="AQ24" s="7">
        <v>-0.81873571355020047</v>
      </c>
      <c r="AR24" s="7">
        <v>-0.78481503291606414</v>
      </c>
      <c r="AS24" s="7">
        <v>-0.91876082745534493</v>
      </c>
      <c r="AT24" s="7">
        <v>-1.0286561487065304</v>
      </c>
      <c r="AU24" s="7">
        <v>-0.97266714049863978</v>
      </c>
      <c r="AV24" s="7">
        <v>-1.0526694753755228</v>
      </c>
      <c r="AW24" s="7">
        <v>-1.104262374676046</v>
      </c>
      <c r="AX24" s="7">
        <v>-1.085886834821248</v>
      </c>
      <c r="AY24" s="7">
        <v>-0.93463534509443669</v>
      </c>
      <c r="AZ24" s="7">
        <v>-1.7684062071755768</v>
      </c>
      <c r="BA24" s="7">
        <v>-1.5686995286930738</v>
      </c>
      <c r="BB24" s="7">
        <v>-2.0051575134849786</v>
      </c>
      <c r="BC24" s="7">
        <v>-2.6950928859422074</v>
      </c>
      <c r="BD24" s="7">
        <v>-2.3142657539906297</v>
      </c>
      <c r="BE24" s="7">
        <v>-1.9414970779503049</v>
      </c>
      <c r="BF24" s="7">
        <v>-2.9404180214301245</v>
      </c>
      <c r="BG24" s="7">
        <v>-1.9649165106172761</v>
      </c>
      <c r="BH24" s="7">
        <v>-2.0501952812168156</v>
      </c>
      <c r="BI24" s="7">
        <v>-1.6044421663297559</v>
      </c>
      <c r="BJ24" s="7">
        <v>-2.7612898437236133</v>
      </c>
      <c r="BK24" s="7">
        <v>-2.0260246229279355</v>
      </c>
      <c r="BL24" s="7">
        <v>-2.9472251434350394</v>
      </c>
      <c r="BM24" s="7">
        <v>-1.9809007344500307</v>
      </c>
      <c r="BN24" s="7">
        <v>-2.30352949422159</v>
      </c>
      <c r="BO24" s="7">
        <v>-2.6560100803267872</v>
      </c>
      <c r="BP24" s="7">
        <v>-1.8664703712525599</v>
      </c>
    </row>
    <row r="25" spans="2:76" x14ac:dyDescent="0.35">
      <c r="B25" s="97">
        <v>51135</v>
      </c>
      <c r="C25" s="7">
        <v>1.3205276894356022</v>
      </c>
      <c r="D25" s="7">
        <v>1.1690256922362252</v>
      </c>
      <c r="E25" s="7">
        <v>1.3232317058501808</v>
      </c>
      <c r="F25" s="7">
        <v>1.2075925372006413</v>
      </c>
      <c r="G25" s="7">
        <v>1.0788420958723899</v>
      </c>
      <c r="H25" s="7">
        <v>1.3352621501001583</v>
      </c>
      <c r="I25" s="7">
        <v>1.3050544609625403</v>
      </c>
      <c r="J25" s="7">
        <v>1.0877425186031964</v>
      </c>
      <c r="K25" s="7">
        <v>0.97282760428546444</v>
      </c>
      <c r="L25" s="7">
        <v>1.1453991005465403</v>
      </c>
      <c r="M25" s="7">
        <v>1.4280783247048179</v>
      </c>
      <c r="N25" s="7">
        <v>1.2659506776971918</v>
      </c>
      <c r="O25" s="7">
        <v>1.213072753976463</v>
      </c>
      <c r="P25" s="7">
        <v>1.5585685895896706</v>
      </c>
      <c r="Q25" s="7">
        <v>1.3312736303992878</v>
      </c>
      <c r="R25" s="7">
        <v>1.2718344707345453</v>
      </c>
      <c r="S25" s="7">
        <v>0.72874543717780238</v>
      </c>
      <c r="T25" s="7">
        <v>0.58243531828605644</v>
      </c>
      <c r="U25" s="7">
        <v>0.49407501908127482</v>
      </c>
      <c r="V25" s="7">
        <v>2.2148399947300668</v>
      </c>
      <c r="W25" s="7">
        <v>0.61315195900006891</v>
      </c>
      <c r="X25" s="7">
        <v>1.5366381436321852</v>
      </c>
      <c r="Y25" s="7">
        <v>2.3109541008571099</v>
      </c>
      <c r="Z25" s="7">
        <v>0.21906391805008862</v>
      </c>
      <c r="AA25" s="7">
        <v>1.6180377586767491</v>
      </c>
      <c r="AB25" s="7">
        <v>0.73693874816558314</v>
      </c>
      <c r="AC25" s="7">
        <v>1.1139032562577755</v>
      </c>
      <c r="AD25" s="7">
        <v>0.73084922225994386</v>
      </c>
      <c r="AE25" s="7">
        <v>1.4859073674142298</v>
      </c>
      <c r="AF25" s="7">
        <v>1.3858665650790858</v>
      </c>
      <c r="AG25" s="7">
        <v>1.2861248153386962</v>
      </c>
      <c r="AH25" s="7">
        <v>2.4793840896575325</v>
      </c>
      <c r="AI25" s="7">
        <v>0.45716994424018775</v>
      </c>
      <c r="AJ25" s="32">
        <v>-0.89910014091558743</v>
      </c>
      <c r="AK25" s="7">
        <v>-0.83166373040608477</v>
      </c>
      <c r="AL25" s="7">
        <v>-0.89023168629740468</v>
      </c>
      <c r="AM25" s="7">
        <v>-0.93704167307191444</v>
      </c>
      <c r="AN25" s="7">
        <v>-0.81177746376838167</v>
      </c>
      <c r="AO25" s="7">
        <v>-0.94174513239737578</v>
      </c>
      <c r="AP25" s="7">
        <v>-0.94692953740918018</v>
      </c>
      <c r="AQ25" s="7">
        <v>-0.76419955698701081</v>
      </c>
      <c r="AR25" s="7">
        <v>-0.73115728413954972</v>
      </c>
      <c r="AS25" s="7">
        <v>-0.87066563023245891</v>
      </c>
      <c r="AT25" s="7">
        <v>-0.98194808337588313</v>
      </c>
      <c r="AU25" s="7">
        <v>-0.92469343124361725</v>
      </c>
      <c r="AV25" s="7">
        <v>-0.99111843808292743</v>
      </c>
      <c r="AW25" s="7">
        <v>-1.058279007444618</v>
      </c>
      <c r="AX25" s="7">
        <v>-1.035541902693371</v>
      </c>
      <c r="AY25" s="7">
        <v>-0.88457959810560594</v>
      </c>
      <c r="AZ25" s="7">
        <v>-1.7659348460441926</v>
      </c>
      <c r="BA25" s="7">
        <v>-1.5515495501646104</v>
      </c>
      <c r="BB25" s="7">
        <v>-2.0304980983611776</v>
      </c>
      <c r="BC25" s="7">
        <v>-2.7614623531594606</v>
      </c>
      <c r="BD25" s="7">
        <v>-2.3556061829320685</v>
      </c>
      <c r="BE25" s="7">
        <v>-1.9233360916704356</v>
      </c>
      <c r="BF25" s="7">
        <v>-3.0303865037990541</v>
      </c>
      <c r="BG25" s="7">
        <v>-1.976560414792039</v>
      </c>
      <c r="BH25" s="7">
        <v>-2.0552606306494692</v>
      </c>
      <c r="BI25" s="7">
        <v>-1.5907014749128701</v>
      </c>
      <c r="BJ25" s="7">
        <v>-2.8466995352913083</v>
      </c>
      <c r="BK25" s="7">
        <v>-2.0402660410562268</v>
      </c>
      <c r="BL25" s="7">
        <v>-3.0415280633065755</v>
      </c>
      <c r="BM25" s="7">
        <v>-1.9671310460203095</v>
      </c>
      <c r="BN25" s="7">
        <v>-2.3354168725555846</v>
      </c>
      <c r="BO25" s="7">
        <v>-2.6926443428429092</v>
      </c>
      <c r="BP25" s="7">
        <v>-1.8719347263718378</v>
      </c>
    </row>
    <row r="26" spans="2:76" x14ac:dyDescent="0.35">
      <c r="B26" s="97">
        <v>51501</v>
      </c>
      <c r="C26" s="7">
        <v>1.3691411414324284</v>
      </c>
      <c r="D26" s="7">
        <v>1.2124646084466617</v>
      </c>
      <c r="E26" s="7">
        <v>1.3735107729700102</v>
      </c>
      <c r="F26" s="7">
        <v>1.2699938913493192</v>
      </c>
      <c r="G26" s="7">
        <v>1.1146160544562744</v>
      </c>
      <c r="H26" s="7">
        <v>1.3936297722883184</v>
      </c>
      <c r="I26" s="7">
        <v>1.3621808630114973</v>
      </c>
      <c r="J26" s="7">
        <v>1.117173858812448</v>
      </c>
      <c r="K26" s="7">
        <v>1.0005632776541429</v>
      </c>
      <c r="L26" s="7">
        <v>1.1979927014619252</v>
      </c>
      <c r="M26" s="7">
        <v>1.4939989484530347</v>
      </c>
      <c r="N26" s="7">
        <v>1.3237085900453582</v>
      </c>
      <c r="O26" s="7">
        <v>1.276291231087967</v>
      </c>
      <c r="P26" s="7">
        <v>1.6325959784975863</v>
      </c>
      <c r="Q26" s="7">
        <v>1.4075391205117915</v>
      </c>
      <c r="R26" s="7">
        <v>1.3199094213336759</v>
      </c>
      <c r="S26" s="7">
        <v>0.73120776715209779</v>
      </c>
      <c r="T26" s="7">
        <v>0.59321503624072403</v>
      </c>
      <c r="U26" s="7">
        <v>0.5005297610305437</v>
      </c>
      <c r="V26" s="7">
        <v>2.4027161977745237</v>
      </c>
      <c r="W26" s="7">
        <v>0.6467964582781871</v>
      </c>
      <c r="X26" s="7">
        <v>1.6522831047540265</v>
      </c>
      <c r="Y26" s="7">
        <v>2.5511714565011889</v>
      </c>
      <c r="Z26" s="7">
        <v>0.20385523568342556</v>
      </c>
      <c r="AA26" s="7">
        <v>1.7373787256880879</v>
      </c>
      <c r="AB26" s="7">
        <v>0.76930447232637089</v>
      </c>
      <c r="AC26" s="7">
        <v>1.1617586260227686</v>
      </c>
      <c r="AD26" s="7">
        <v>0.7716864524139222</v>
      </c>
      <c r="AE26" s="7">
        <v>1.6249563350301255</v>
      </c>
      <c r="AF26" s="7">
        <v>1.4892109345810534</v>
      </c>
      <c r="AG26" s="7">
        <v>1.3547950669331232</v>
      </c>
      <c r="AH26" s="7">
        <v>2.736831368843351</v>
      </c>
      <c r="AI26" s="7">
        <v>0.45435758227914125</v>
      </c>
      <c r="AJ26" s="32">
        <v>-0.85463825877715172</v>
      </c>
      <c r="AK26" s="7">
        <v>-0.78795897929024861</v>
      </c>
      <c r="AL26" s="7">
        <v>-0.84884199355377277</v>
      </c>
      <c r="AM26" s="7">
        <v>-0.89192774748103609</v>
      </c>
      <c r="AN26" s="7">
        <v>-0.75981840194881967</v>
      </c>
      <c r="AO26" s="7">
        <v>-0.90322473549200311</v>
      </c>
      <c r="AP26" s="7">
        <v>-0.90088498947213935</v>
      </c>
      <c r="AQ26" s="7">
        <v>-0.71805830888864719</v>
      </c>
      <c r="AR26" s="7">
        <v>-0.68565900218009457</v>
      </c>
      <c r="AS26" s="7">
        <v>-0.82744626534989596</v>
      </c>
      <c r="AT26" s="7">
        <v>-0.94254861709026638</v>
      </c>
      <c r="AU26" s="7">
        <v>-0.8819892156684439</v>
      </c>
      <c r="AV26" s="7">
        <v>-0.93675156655805836</v>
      </c>
      <c r="AW26" s="7">
        <v>-1.0202654665419031</v>
      </c>
      <c r="AX26" s="7">
        <v>-0.99309428291727286</v>
      </c>
      <c r="AY26" s="7">
        <v>-0.84200845785333822</v>
      </c>
      <c r="AZ26" s="7">
        <v>-1.7729001513879794</v>
      </c>
      <c r="BA26" s="7">
        <v>-1.5441664674748612</v>
      </c>
      <c r="BB26" s="7">
        <v>-2.0671835915254455</v>
      </c>
      <c r="BC26" s="7">
        <v>-2.867073985256674</v>
      </c>
      <c r="BD26" s="7">
        <v>-2.4171905928601856</v>
      </c>
      <c r="BE26" s="7">
        <v>-1.9289975964589479</v>
      </c>
      <c r="BF26" s="7">
        <v>-3.1740085582580235</v>
      </c>
      <c r="BG26" s="7">
        <v>-1.9980679153297931</v>
      </c>
      <c r="BH26" s="7">
        <v>-2.0882619821010584</v>
      </c>
      <c r="BI26" s="7">
        <v>-1.5903677853955189</v>
      </c>
      <c r="BJ26" s="7">
        <v>-2.9546880396109643</v>
      </c>
      <c r="BK26" s="7">
        <v>-2.0735904102850089</v>
      </c>
      <c r="BL26" s="7">
        <v>-3.1722907737218975</v>
      </c>
      <c r="BM26" s="7">
        <v>-1.9781062043351394</v>
      </c>
      <c r="BN26" s="7">
        <v>-2.3892821155846011</v>
      </c>
      <c r="BO26" s="7">
        <v>-2.7721455678395568</v>
      </c>
      <c r="BP26" s="7">
        <v>-1.8891257267508399</v>
      </c>
    </row>
    <row r="27" spans="2:76" x14ac:dyDescent="0.35">
      <c r="BW27" s="119"/>
    </row>
    <row r="28" spans="2:76" x14ac:dyDescent="0.35">
      <c r="BW28" s="119"/>
    </row>
    <row r="29" spans="2:76" x14ac:dyDescent="0.35">
      <c r="BW29" s="119"/>
    </row>
    <row r="30" spans="2:76" x14ac:dyDescent="0.35">
      <c r="BW30" s="119"/>
    </row>
    <row r="31" spans="2:76" x14ac:dyDescent="0.35">
      <c r="BW31" s="119"/>
    </row>
    <row r="32" spans="2:76" x14ac:dyDescent="0.35">
      <c r="BW32" s="119"/>
    </row>
    <row r="33" spans="75:75" x14ac:dyDescent="0.35">
      <c r="BW33" s="119"/>
    </row>
    <row r="34" spans="75:75" x14ac:dyDescent="0.35">
      <c r="BW34" s="119"/>
    </row>
    <row r="35" spans="75:75" x14ac:dyDescent="0.35">
      <c r="BW35" s="119"/>
    </row>
    <row r="36" spans="75:75" x14ac:dyDescent="0.35">
      <c r="BW36" s="119"/>
    </row>
    <row r="37" spans="75:75" x14ac:dyDescent="0.35">
      <c r="BW37" s="119"/>
    </row>
    <row r="38" spans="75:75" x14ac:dyDescent="0.35">
      <c r="BW38" s="119"/>
    </row>
    <row r="39" spans="75:75" x14ac:dyDescent="0.35">
      <c r="BW39" s="119"/>
    </row>
  </sheetData>
  <mergeCells count="10">
    <mergeCell ref="BS6:BS8"/>
    <mergeCell ref="C9:BP9"/>
    <mergeCell ref="BV6:BX6"/>
    <mergeCell ref="BV7:BV8"/>
    <mergeCell ref="BW7:BW8"/>
    <mergeCell ref="BX7:BX8"/>
    <mergeCell ref="BV9:BX9"/>
    <mergeCell ref="AJ7:BP8"/>
    <mergeCell ref="C7:AI8"/>
    <mergeCell ref="C6:BP6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C8FEB3-7996-4B75-AE65-132D6EA034F4}">
  <dimension ref="A1:N34"/>
  <sheetViews>
    <sheetView workbookViewId="0"/>
  </sheetViews>
  <sheetFormatPr defaultRowHeight="15" x14ac:dyDescent="0.35"/>
  <cols>
    <col min="2" max="2" width="10.6640625" style="52" customWidth="1"/>
    <col min="3" max="6" width="10.33203125" customWidth="1"/>
    <col min="7" max="7" width="15.109375" bestFit="1" customWidth="1"/>
    <col min="8" max="8" width="8.33203125" customWidth="1"/>
    <col min="9" max="9" width="9.44140625" customWidth="1"/>
    <col min="10" max="10" width="13.88671875" customWidth="1"/>
    <col min="11" max="11" width="10.33203125" customWidth="1"/>
    <col min="12" max="12" width="7.6640625" bestFit="1" customWidth="1"/>
    <col min="13" max="14" width="13.6640625" customWidth="1"/>
  </cols>
  <sheetData>
    <row r="1" spans="1:14" ht="20.399999999999999" x14ac:dyDescent="0.45">
      <c r="A1" s="3" t="s">
        <v>313</v>
      </c>
    </row>
    <row r="2" spans="1:14" ht="16.8" x14ac:dyDescent="0.4">
      <c r="A2" s="4"/>
    </row>
    <row r="3" spans="1:14" x14ac:dyDescent="0.35">
      <c r="A3" s="2" t="s">
        <v>314</v>
      </c>
    </row>
    <row r="4" spans="1:14" s="53" customFormat="1" x14ac:dyDescent="0.35">
      <c r="A4" s="65"/>
      <c r="B4" s="52"/>
    </row>
    <row r="6" spans="1:14" ht="52.95" customHeight="1" x14ac:dyDescent="0.35">
      <c r="C6" s="172" t="s">
        <v>315</v>
      </c>
      <c r="D6" s="172"/>
      <c r="E6" s="172"/>
      <c r="G6" s="9"/>
      <c r="H6" s="217" t="s">
        <v>323</v>
      </c>
      <c r="I6" s="233"/>
      <c r="J6" s="218"/>
      <c r="M6" s="166" t="s">
        <v>325</v>
      </c>
      <c r="N6" s="167"/>
    </row>
    <row r="7" spans="1:14" ht="15" customHeight="1" x14ac:dyDescent="0.35">
      <c r="C7" s="170" t="s">
        <v>316</v>
      </c>
      <c r="D7" s="170"/>
      <c r="E7" s="170"/>
      <c r="G7" s="10"/>
      <c r="H7" s="173" t="s">
        <v>188</v>
      </c>
      <c r="I7" s="175" t="s">
        <v>194</v>
      </c>
      <c r="J7" s="175" t="s">
        <v>324</v>
      </c>
      <c r="M7" s="168" t="s">
        <v>326</v>
      </c>
      <c r="N7" s="168" t="s">
        <v>327</v>
      </c>
    </row>
    <row r="8" spans="1:14" x14ac:dyDescent="0.35">
      <c r="C8" s="55" t="s">
        <v>318</v>
      </c>
      <c r="D8" s="55" t="s">
        <v>319</v>
      </c>
      <c r="E8" s="56" t="s">
        <v>317</v>
      </c>
      <c r="G8" s="10"/>
      <c r="H8" s="174"/>
      <c r="I8" s="176"/>
      <c r="J8" s="176"/>
      <c r="M8" s="169"/>
      <c r="N8" s="169"/>
    </row>
    <row r="9" spans="1:14" x14ac:dyDescent="0.35">
      <c r="C9" s="215" t="s">
        <v>320</v>
      </c>
      <c r="D9" s="215"/>
      <c r="E9" s="215"/>
      <c r="G9" s="10"/>
      <c r="H9" s="204" t="s">
        <v>6</v>
      </c>
      <c r="I9" s="205"/>
      <c r="J9" s="234"/>
      <c r="M9" s="215" t="s">
        <v>6</v>
      </c>
      <c r="N9" s="226"/>
    </row>
    <row r="10" spans="1:14" x14ac:dyDescent="0.35">
      <c r="B10" s="136" t="s">
        <v>625</v>
      </c>
      <c r="C10" s="7">
        <v>82.598607888631108</v>
      </c>
      <c r="D10" s="7">
        <v>93.690851735015769</v>
      </c>
      <c r="E10" s="7">
        <v>56.159470271761627</v>
      </c>
      <c r="G10" s="10" t="s">
        <v>602</v>
      </c>
      <c r="H10" s="13">
        <v>233.86408556350614</v>
      </c>
      <c r="I10" s="15">
        <v>52.338908667207626</v>
      </c>
      <c r="J10" s="18">
        <v>14.785986843579103</v>
      </c>
      <c r="L10" t="s">
        <v>564</v>
      </c>
      <c r="M10" s="7">
        <v>-4.6813870011132908</v>
      </c>
      <c r="N10" s="7">
        <v>-7.6615897873554273</v>
      </c>
    </row>
    <row r="11" spans="1:14" x14ac:dyDescent="0.35">
      <c r="B11" s="136" t="s">
        <v>614</v>
      </c>
      <c r="C11" s="7">
        <v>82.598607888631108</v>
      </c>
      <c r="D11" s="7">
        <v>93.690851735015769</v>
      </c>
      <c r="E11" s="7">
        <v>58.408056283625328</v>
      </c>
      <c r="G11" s="10" t="s">
        <v>565</v>
      </c>
      <c r="H11" s="13">
        <v>110.90082098135076</v>
      </c>
      <c r="I11" s="15">
        <v>0.25210093173526626</v>
      </c>
      <c r="J11" s="18">
        <v>13.826030900462548</v>
      </c>
      <c r="L11" t="s">
        <v>565</v>
      </c>
      <c r="M11" s="7">
        <v>-0.60052101422358728</v>
      </c>
      <c r="N11" s="7">
        <v>-7.1873587933282028</v>
      </c>
    </row>
    <row r="12" spans="1:14" x14ac:dyDescent="0.35">
      <c r="B12" s="136" t="s">
        <v>613</v>
      </c>
      <c r="C12" s="7">
        <v>82.598607888631108</v>
      </c>
      <c r="D12" s="7">
        <v>93.690851735015769</v>
      </c>
      <c r="E12" s="7">
        <v>54.669609601324332</v>
      </c>
      <c r="G12" s="21" t="s">
        <v>603</v>
      </c>
      <c r="H12" s="14">
        <v>84.627703760476521</v>
      </c>
      <c r="I12" s="16">
        <v>36.096712678676177</v>
      </c>
      <c r="J12" s="19">
        <v>63.165555767127927</v>
      </c>
    </row>
    <row r="13" spans="1:14" x14ac:dyDescent="0.35">
      <c r="B13" s="136" t="s">
        <v>612</v>
      </c>
      <c r="C13" s="7">
        <v>82.598607888631108</v>
      </c>
      <c r="D13" s="7">
        <v>93.690851735015769</v>
      </c>
      <c r="E13" s="7">
        <v>54.352324458546008</v>
      </c>
    </row>
    <row r="14" spans="1:14" x14ac:dyDescent="0.35">
      <c r="B14" s="136" t="s">
        <v>611</v>
      </c>
      <c r="C14" s="7">
        <v>82.598607888631108</v>
      </c>
      <c r="D14" s="7">
        <v>93.690851735015769</v>
      </c>
      <c r="E14" s="7">
        <v>56.476755414539937</v>
      </c>
    </row>
    <row r="15" spans="1:14" x14ac:dyDescent="0.35">
      <c r="B15" s="136" t="s">
        <v>610</v>
      </c>
      <c r="C15" s="7">
        <v>82.598607888631108</v>
      </c>
      <c r="D15" s="7">
        <v>93.690851735015769</v>
      </c>
      <c r="E15" s="7">
        <v>64.864119188853635</v>
      </c>
    </row>
    <row r="16" spans="1:14" x14ac:dyDescent="0.35">
      <c r="B16" s="136" t="s">
        <v>609</v>
      </c>
      <c r="C16" s="7">
        <v>82.598607888631108</v>
      </c>
      <c r="D16" s="7">
        <v>93.690851735015769</v>
      </c>
      <c r="E16" s="7">
        <v>71.734032280314537</v>
      </c>
    </row>
    <row r="17" spans="2:5" x14ac:dyDescent="0.35">
      <c r="B17" s="136" t="s">
        <v>608</v>
      </c>
      <c r="C17" s="7">
        <v>82.598607888631108</v>
      </c>
      <c r="D17" s="7">
        <v>93.690851735015769</v>
      </c>
      <c r="E17" s="7">
        <v>81.445716650572493</v>
      </c>
    </row>
    <row r="18" spans="2:5" x14ac:dyDescent="0.35">
      <c r="B18" s="136" t="s">
        <v>607</v>
      </c>
      <c r="C18" s="7">
        <v>100</v>
      </c>
      <c r="D18" s="7">
        <v>93.690851735015769</v>
      </c>
      <c r="E18" s="7">
        <v>85.984273692923168</v>
      </c>
    </row>
    <row r="19" spans="2:5" x14ac:dyDescent="0.35">
      <c r="B19" s="136" t="s">
        <v>606</v>
      </c>
      <c r="C19" s="7">
        <v>100</v>
      </c>
      <c r="D19" s="7">
        <v>93.690851735015769</v>
      </c>
      <c r="E19" s="7">
        <v>85.142778314250251</v>
      </c>
    </row>
    <row r="20" spans="2:5" x14ac:dyDescent="0.35">
      <c r="B20" s="136" t="s">
        <v>605</v>
      </c>
      <c r="C20" s="7">
        <v>100</v>
      </c>
      <c r="D20" s="7">
        <v>100</v>
      </c>
      <c r="E20" s="7">
        <v>89.902055455924966</v>
      </c>
    </row>
    <row r="21" spans="2:5" x14ac:dyDescent="0.35">
      <c r="B21" s="136" t="s">
        <v>604</v>
      </c>
      <c r="C21" s="7">
        <v>100</v>
      </c>
      <c r="D21" s="7">
        <v>100</v>
      </c>
      <c r="E21" s="7">
        <v>98.468754310939445</v>
      </c>
    </row>
    <row r="22" spans="2:5" x14ac:dyDescent="0.35">
      <c r="B22" s="52" t="s">
        <v>86</v>
      </c>
      <c r="C22" s="7">
        <v>100</v>
      </c>
      <c r="D22" s="7">
        <v>100</v>
      </c>
      <c r="E22" s="7">
        <v>100</v>
      </c>
    </row>
    <row r="23" spans="2:5" x14ac:dyDescent="0.35">
      <c r="B23" s="52" t="s">
        <v>615</v>
      </c>
      <c r="C23" s="7">
        <v>234.57076566125292</v>
      </c>
      <c r="D23" s="7">
        <v>114.1955835962145</v>
      </c>
      <c r="E23" s="7">
        <v>93.433577045109686</v>
      </c>
    </row>
    <row r="24" spans="2:5" x14ac:dyDescent="0.35">
      <c r="B24" s="52" t="s">
        <v>616</v>
      </c>
      <c r="C24" s="7">
        <v>234.57076566125292</v>
      </c>
      <c r="D24" s="7">
        <v>120.50473186119875</v>
      </c>
      <c r="E24" s="7">
        <v>98.84121947854878</v>
      </c>
    </row>
    <row r="25" spans="2:5" x14ac:dyDescent="0.35">
      <c r="B25" s="52" t="s">
        <v>617</v>
      </c>
      <c r="C25" s="7">
        <v>234.57076566125292</v>
      </c>
      <c r="D25" s="7">
        <v>137.22397476340694</v>
      </c>
      <c r="E25" s="7">
        <v>112.40171058076977</v>
      </c>
    </row>
    <row r="26" spans="2:5" x14ac:dyDescent="0.35">
      <c r="B26" s="52" t="s">
        <v>620</v>
      </c>
      <c r="C26" s="7">
        <v>234.57076566125292</v>
      </c>
      <c r="D26" s="7">
        <v>167.19242902208202</v>
      </c>
      <c r="E26" s="7">
        <v>109.18747413436338</v>
      </c>
    </row>
    <row r="27" spans="2:5" x14ac:dyDescent="0.35">
      <c r="B27" s="52" t="s">
        <v>621</v>
      </c>
      <c r="C27" s="7">
        <v>234.57076566125292</v>
      </c>
      <c r="D27" s="7">
        <v>179.81072555205049</v>
      </c>
      <c r="E27" s="7">
        <v>98.923989515795284</v>
      </c>
    </row>
    <row r="28" spans="2:5" x14ac:dyDescent="0.35">
      <c r="B28" s="52" t="s">
        <v>321</v>
      </c>
      <c r="C28" s="7">
        <v>234.57076566125292</v>
      </c>
      <c r="D28" s="7">
        <v>182.96529968454257</v>
      </c>
      <c r="E28" s="7">
        <v>114.80204166091876</v>
      </c>
    </row>
    <row r="29" spans="2:5" x14ac:dyDescent="0.35">
      <c r="B29" s="52" t="s">
        <v>622</v>
      </c>
      <c r="C29" s="7">
        <v>234.57076566125292</v>
      </c>
      <c r="D29" s="7">
        <v>195.58359621451103</v>
      </c>
      <c r="E29" s="7">
        <v>126.41743688784661</v>
      </c>
    </row>
    <row r="30" spans="2:5" x14ac:dyDescent="0.35">
      <c r="B30" s="52" t="s">
        <v>618</v>
      </c>
      <c r="C30" s="7">
        <v>234.57076566125292</v>
      </c>
      <c r="D30" s="7">
        <v>205.04731861198741</v>
      </c>
      <c r="E30" s="7">
        <v>149.67581735411781</v>
      </c>
    </row>
    <row r="31" spans="2:5" x14ac:dyDescent="0.35">
      <c r="B31" s="52" t="s">
        <v>619</v>
      </c>
      <c r="C31" s="7">
        <v>234.57076566125292</v>
      </c>
      <c r="D31" s="7">
        <v>205.04731861198741</v>
      </c>
      <c r="E31" s="7">
        <v>140.40557318250794</v>
      </c>
    </row>
    <row r="32" spans="2:5" x14ac:dyDescent="0.35">
      <c r="B32" s="52" t="s">
        <v>623</v>
      </c>
      <c r="C32" s="7">
        <v>258.93271461716938</v>
      </c>
      <c r="D32" s="7">
        <v>233.43848580441642</v>
      </c>
      <c r="E32" s="7">
        <v>149.96175021006039</v>
      </c>
    </row>
    <row r="33" spans="2:5" x14ac:dyDescent="0.35">
      <c r="B33" s="52" t="s">
        <v>624</v>
      </c>
      <c r="C33" s="7">
        <v>258.93271461716938</v>
      </c>
      <c r="D33" s="7">
        <v>239.74763406940065</v>
      </c>
      <c r="E33" s="7"/>
    </row>
    <row r="34" spans="2:5" x14ac:dyDescent="0.35">
      <c r="B34" s="52" t="s">
        <v>322</v>
      </c>
      <c r="C34" s="7">
        <v>258.93271461716938</v>
      </c>
      <c r="D34" s="7">
        <v>249.21135646687696</v>
      </c>
      <c r="E34" s="7"/>
    </row>
  </sheetData>
  <mergeCells count="12">
    <mergeCell ref="M6:N6"/>
    <mergeCell ref="M7:M8"/>
    <mergeCell ref="N7:N8"/>
    <mergeCell ref="M9:N9"/>
    <mergeCell ref="C6:E6"/>
    <mergeCell ref="C9:E9"/>
    <mergeCell ref="H6:J6"/>
    <mergeCell ref="H7:H8"/>
    <mergeCell ref="I7:I8"/>
    <mergeCell ref="J7:J8"/>
    <mergeCell ref="H9:J9"/>
    <mergeCell ref="C7:E7"/>
  </mergeCells>
  <pageMargins left="0.75" right="0.75" top="1" bottom="1" header="0.5" footer="0.5"/>
  <pageSetup orientation="portrait"/>
  <ignoredErrors>
    <ignoredError sqref="B22" numberStoredAsText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A678B-A107-44BD-8241-FADEF809B1B5}">
  <dimension ref="A1:AB95"/>
  <sheetViews>
    <sheetView workbookViewId="0">
      <pane ySplit="10" topLeftCell="A11" activePane="bottomLeft" state="frozen"/>
      <selection pane="bottomLeft"/>
    </sheetView>
  </sheetViews>
  <sheetFormatPr defaultRowHeight="15" x14ac:dyDescent="0.35"/>
  <cols>
    <col min="2" max="6" width="10.33203125" customWidth="1"/>
    <col min="7" max="7" width="10.33203125" style="35" customWidth="1"/>
    <col min="8" max="8" width="10.33203125" customWidth="1"/>
    <col min="9" max="10" width="12.88671875" style="53" bestFit="1" customWidth="1"/>
    <col min="11" max="11" width="10.33203125" customWidth="1"/>
    <col min="12" max="13" width="12.88671875" bestFit="1" customWidth="1"/>
    <col min="14" max="14" width="10.33203125" customWidth="1"/>
    <col min="15" max="16" width="12.88671875" bestFit="1" customWidth="1"/>
    <col min="17" max="17" width="10.33203125" customWidth="1"/>
    <col min="18" max="18" width="10.33203125" style="52" customWidth="1"/>
    <col min="19" max="19" width="10.33203125" customWidth="1"/>
    <col min="20" max="21" width="12.88671875" bestFit="1" customWidth="1"/>
    <col min="22" max="22" width="10.33203125" customWidth="1"/>
    <col min="23" max="24" width="12.88671875" bestFit="1" customWidth="1"/>
    <col min="25" max="25" width="10.33203125" customWidth="1"/>
    <col min="26" max="27" width="12.88671875" bestFit="1" customWidth="1"/>
  </cols>
  <sheetData>
    <row r="1" spans="1:28" ht="20.399999999999999" x14ac:dyDescent="0.45">
      <c r="A1" s="3" t="s">
        <v>328</v>
      </c>
    </row>
    <row r="2" spans="1:28" ht="16.8" x14ac:dyDescent="0.4">
      <c r="A2" s="4"/>
      <c r="M2" s="34"/>
      <c r="N2" s="34"/>
    </row>
    <row r="3" spans="1:28" x14ac:dyDescent="0.35">
      <c r="A3" s="2" t="s">
        <v>329</v>
      </c>
      <c r="M3" s="34"/>
      <c r="N3" s="34"/>
    </row>
    <row r="4" spans="1:28" s="53" customFormat="1" x14ac:dyDescent="0.35">
      <c r="A4" s="65"/>
      <c r="G4" s="35"/>
      <c r="R4" s="52"/>
    </row>
    <row r="6" spans="1:28" ht="36" customHeight="1" x14ac:dyDescent="0.35">
      <c r="C6" s="166" t="s">
        <v>330</v>
      </c>
      <c r="D6" s="167"/>
      <c r="E6" s="167"/>
      <c r="G6" s="116"/>
      <c r="H6" s="276" t="s">
        <v>566</v>
      </c>
      <c r="I6" s="277"/>
      <c r="J6" s="277"/>
      <c r="K6" s="277"/>
      <c r="L6" s="277"/>
      <c r="M6" s="277"/>
      <c r="N6" s="277"/>
      <c r="O6" s="277"/>
      <c r="P6" s="278"/>
      <c r="R6" s="135"/>
      <c r="S6" s="172" t="s">
        <v>570</v>
      </c>
      <c r="T6" s="172"/>
      <c r="U6" s="172"/>
      <c r="V6" s="172"/>
      <c r="W6" s="172"/>
      <c r="X6" s="172"/>
      <c r="Y6" s="172"/>
      <c r="Z6" s="172"/>
      <c r="AA6" s="172"/>
    </row>
    <row r="7" spans="1:28" ht="15" customHeight="1" x14ac:dyDescent="0.35">
      <c r="C7" s="168" t="s">
        <v>331</v>
      </c>
      <c r="D7" s="168" t="s">
        <v>182</v>
      </c>
      <c r="E7" s="168" t="s">
        <v>181</v>
      </c>
      <c r="G7" s="116"/>
      <c r="H7" s="183" t="s">
        <v>627</v>
      </c>
      <c r="I7" s="184"/>
      <c r="J7" s="184"/>
      <c r="K7" s="184"/>
      <c r="L7" s="184"/>
      <c r="M7" s="184"/>
      <c r="N7" s="184"/>
      <c r="O7" s="184"/>
      <c r="P7" s="184"/>
      <c r="Q7" s="34"/>
      <c r="R7" s="135"/>
      <c r="S7" s="168" t="s">
        <v>336</v>
      </c>
      <c r="T7" s="168"/>
      <c r="U7" s="168"/>
      <c r="V7" s="168"/>
      <c r="W7" s="168"/>
      <c r="X7" s="168"/>
      <c r="Y7" s="168"/>
      <c r="Z7" s="168"/>
      <c r="AA7" s="168"/>
    </row>
    <row r="8" spans="1:28" x14ac:dyDescent="0.35">
      <c r="C8" s="170"/>
      <c r="D8" s="170"/>
      <c r="E8" s="170"/>
      <c r="G8" s="116"/>
      <c r="H8" s="174" t="s">
        <v>318</v>
      </c>
      <c r="I8" s="174"/>
      <c r="J8" s="210"/>
      <c r="K8" s="212" t="s">
        <v>319</v>
      </c>
      <c r="L8" s="174"/>
      <c r="M8" s="210"/>
      <c r="N8" s="174" t="s">
        <v>317</v>
      </c>
      <c r="O8" s="174"/>
      <c r="P8" s="174"/>
      <c r="Q8" s="34"/>
      <c r="R8" s="135"/>
      <c r="S8" s="169" t="s">
        <v>318</v>
      </c>
      <c r="T8" s="169"/>
      <c r="U8" s="178"/>
      <c r="V8" s="235" t="s">
        <v>319</v>
      </c>
      <c r="W8" s="169"/>
      <c r="X8" s="178"/>
      <c r="Y8" s="235" t="s">
        <v>317</v>
      </c>
      <c r="Z8" s="169"/>
      <c r="AA8" s="178"/>
      <c r="AB8" s="134"/>
    </row>
    <row r="9" spans="1:28" x14ac:dyDescent="0.35">
      <c r="C9" s="169"/>
      <c r="D9" s="169"/>
      <c r="E9" s="169"/>
      <c r="G9" s="116"/>
      <c r="H9" s="130" t="s">
        <v>74</v>
      </c>
      <c r="I9" s="129" t="s">
        <v>628</v>
      </c>
      <c r="J9" s="129" t="s">
        <v>629</v>
      </c>
      <c r="K9" s="129" t="s">
        <v>74</v>
      </c>
      <c r="L9" s="129" t="s">
        <v>628</v>
      </c>
      <c r="M9" s="129" t="s">
        <v>629</v>
      </c>
      <c r="N9" s="129" t="s">
        <v>74</v>
      </c>
      <c r="O9" s="129" t="s">
        <v>628</v>
      </c>
      <c r="P9" s="120" t="s">
        <v>629</v>
      </c>
      <c r="Q9" s="34"/>
      <c r="R9" s="135"/>
      <c r="S9" s="131" t="s">
        <v>74</v>
      </c>
      <c r="T9" s="132" t="s">
        <v>628</v>
      </c>
      <c r="U9" s="132" t="s">
        <v>629</v>
      </c>
      <c r="V9" s="132" t="s">
        <v>74</v>
      </c>
      <c r="W9" s="132" t="s">
        <v>628</v>
      </c>
      <c r="X9" s="132" t="s">
        <v>629</v>
      </c>
      <c r="Y9" s="132" t="s">
        <v>74</v>
      </c>
      <c r="Z9" s="132" t="s">
        <v>628</v>
      </c>
      <c r="AA9" s="133" t="s">
        <v>629</v>
      </c>
    </row>
    <row r="10" spans="1:28" x14ac:dyDescent="0.35">
      <c r="C10" s="215" t="s">
        <v>332</v>
      </c>
      <c r="D10" s="225"/>
      <c r="E10" s="226"/>
      <c r="G10" s="116"/>
      <c r="H10" s="220" t="s">
        <v>6</v>
      </c>
      <c r="I10" s="221"/>
      <c r="J10" s="221"/>
      <c r="K10" s="221"/>
      <c r="L10" s="221"/>
      <c r="M10" s="221"/>
      <c r="N10" s="221"/>
      <c r="O10" s="221"/>
      <c r="P10" s="221"/>
      <c r="Q10" s="34"/>
      <c r="R10" s="135"/>
      <c r="S10" s="215" t="s">
        <v>6</v>
      </c>
      <c r="T10" s="215"/>
      <c r="U10" s="215"/>
      <c r="V10" s="215"/>
      <c r="W10" s="215"/>
      <c r="X10" s="215"/>
      <c r="Y10" s="215"/>
      <c r="Z10" s="215"/>
      <c r="AA10" s="215"/>
    </row>
    <row r="11" spans="1:28" x14ac:dyDescent="0.35">
      <c r="B11" s="97">
        <v>24107</v>
      </c>
      <c r="C11" s="7">
        <v>11.036750962909039</v>
      </c>
      <c r="D11" s="7">
        <v>4.6018716721594055</v>
      </c>
      <c r="E11" s="7">
        <v>1.6136376391849632</v>
      </c>
      <c r="G11" s="128" t="s">
        <v>626</v>
      </c>
      <c r="H11" s="112">
        <v>4.0697674418604946</v>
      </c>
      <c r="I11" s="113">
        <v>3.2608695652174502</v>
      </c>
      <c r="J11" s="114">
        <v>6.1971830985918075</v>
      </c>
      <c r="K11" s="49">
        <v>13.362068965517349</v>
      </c>
      <c r="L11" s="112">
        <v>10.180434044938824</v>
      </c>
      <c r="M11" s="114">
        <v>18.04899011602954</v>
      </c>
      <c r="N11" s="108">
        <v>1.3847675568743334</v>
      </c>
      <c r="O11" s="13">
        <v>0.71820448877806253</v>
      </c>
      <c r="P11" s="14">
        <v>1.8281535648990266</v>
      </c>
      <c r="Q11" s="34"/>
      <c r="R11" s="52" t="s">
        <v>568</v>
      </c>
      <c r="S11" s="7">
        <v>-1.7587425171513669</v>
      </c>
      <c r="T11" s="7">
        <v>-2.3957864764195995</v>
      </c>
      <c r="U11" s="118">
        <v>-0.24776079149679883</v>
      </c>
      <c r="V11" s="7">
        <v>-2.6469236585598468</v>
      </c>
      <c r="W11" s="7">
        <v>-4.306287348992198</v>
      </c>
      <c r="X11" s="118">
        <v>-0.27024381517173574</v>
      </c>
      <c r="Y11" s="7">
        <v>-0.86277082330297739</v>
      </c>
      <c r="Z11" s="7">
        <v>-1.0963444418550774</v>
      </c>
      <c r="AA11" s="7">
        <v>-0.20130806283699743</v>
      </c>
    </row>
    <row r="12" spans="1:28" x14ac:dyDescent="0.35">
      <c r="B12" s="97">
        <v>24472</v>
      </c>
      <c r="C12" s="7">
        <v>10.997597316252984</v>
      </c>
      <c r="D12" s="7">
        <v>4.6814624128279432</v>
      </c>
      <c r="E12" s="7">
        <v>1.6631495058662471</v>
      </c>
      <c r="G12" s="116"/>
      <c r="H12" s="15">
        <v>4.7629253495119483</v>
      </c>
      <c r="I12" s="109">
        <v>2.981651376146921</v>
      </c>
      <c r="J12" s="110">
        <v>5.908683974932738</v>
      </c>
      <c r="K12" s="50">
        <v>12.558139534883427</v>
      </c>
      <c r="L12" s="15">
        <v>10.038610038610351</v>
      </c>
      <c r="M12" s="110">
        <v>17.742469380999793</v>
      </c>
      <c r="N12" s="109">
        <v>1.3986013986021062</v>
      </c>
      <c r="O12" s="15">
        <v>0.88567647358241963</v>
      </c>
      <c r="P12" s="16">
        <v>1.9023783785975912</v>
      </c>
      <c r="Q12" s="34"/>
      <c r="S12" s="7">
        <v>-0.80738063468481469</v>
      </c>
      <c r="T12" s="7">
        <v>-1.8190157856978946</v>
      </c>
      <c r="U12" s="88">
        <v>0.11017402884155346</v>
      </c>
      <c r="V12" s="7">
        <v>-2.6858670818677743</v>
      </c>
      <c r="W12" s="7">
        <v>-4.2919697257830842</v>
      </c>
      <c r="X12" s="88">
        <v>-0.89480988507084491</v>
      </c>
      <c r="Y12" s="7">
        <v>-0.84176356305959477</v>
      </c>
      <c r="Z12" s="7">
        <v>-1.0451878952894369</v>
      </c>
      <c r="AA12" s="7">
        <v>-0.27780192616350413</v>
      </c>
    </row>
    <row r="13" spans="1:28" x14ac:dyDescent="0.35">
      <c r="B13" s="97">
        <v>24837</v>
      </c>
      <c r="C13" s="7">
        <v>10.954568043251099</v>
      </c>
      <c r="D13" s="7">
        <v>4.8161561218857187</v>
      </c>
      <c r="E13" s="7">
        <v>1.7140996370607819</v>
      </c>
      <c r="G13" s="116"/>
      <c r="H13" s="15">
        <v>4.8795180722894571</v>
      </c>
      <c r="I13" s="15">
        <v>2.7397260273974045</v>
      </c>
      <c r="J13" s="110">
        <v>5.908683974932738</v>
      </c>
      <c r="K13" s="45">
        <v>12.509742790335165</v>
      </c>
      <c r="L13" s="15">
        <v>10.329334301848769</v>
      </c>
      <c r="M13" s="110">
        <v>18.108566581849274</v>
      </c>
      <c r="N13" s="109">
        <v>1.5968063872263016</v>
      </c>
      <c r="O13" s="15">
        <v>0.98664540562065639</v>
      </c>
      <c r="P13" s="16">
        <v>2.0089285714284921</v>
      </c>
      <c r="S13" s="7">
        <v>-0.86078620744009138</v>
      </c>
      <c r="T13" s="7">
        <v>-2.2431543600549224</v>
      </c>
      <c r="U13" s="88">
        <v>1.8323051262942456E-2</v>
      </c>
      <c r="V13" s="7">
        <v>-1.890251469392866</v>
      </c>
      <c r="W13" s="7">
        <v>-3.9518600411668356</v>
      </c>
      <c r="X13" s="88">
        <v>-0.91486532174984836</v>
      </c>
      <c r="Y13" s="7">
        <v>-0.75359126604085436</v>
      </c>
      <c r="Z13" s="7">
        <v>-1.0735473927132204</v>
      </c>
      <c r="AA13" s="7">
        <v>-0.26413160073056591</v>
      </c>
    </row>
    <row r="14" spans="1:28" x14ac:dyDescent="0.35">
      <c r="B14" s="97">
        <v>25203</v>
      </c>
      <c r="C14" s="7">
        <v>10.965024932292815</v>
      </c>
      <c r="D14" s="7">
        <v>4.9308955783470454</v>
      </c>
      <c r="E14" s="7">
        <v>1.7648726658953469</v>
      </c>
      <c r="G14" s="116"/>
      <c r="H14" s="15">
        <v>4.7629253495119483</v>
      </c>
      <c r="I14" s="15">
        <v>3.03030303030285</v>
      </c>
      <c r="J14" s="110">
        <v>5.817174515235779</v>
      </c>
      <c r="K14" s="45">
        <v>11.700182815356431</v>
      </c>
      <c r="L14" s="15">
        <v>9.7165991902835138</v>
      </c>
      <c r="M14" s="110">
        <v>17.177914110429459</v>
      </c>
      <c r="N14" s="109">
        <v>1.3917358938398294</v>
      </c>
      <c r="O14" s="15">
        <v>0.71741729772814011</v>
      </c>
      <c r="P14" s="15">
        <v>1.9090909090907715</v>
      </c>
      <c r="S14" s="7">
        <v>-1.2532733639216191</v>
      </c>
      <c r="T14" s="7">
        <v>-2.485391881651569</v>
      </c>
      <c r="U14" s="88">
        <v>-7.2335055085342104E-2</v>
      </c>
      <c r="V14" s="7">
        <v>-2.5788857330106123</v>
      </c>
      <c r="W14" s="7">
        <v>-4.264309524096122</v>
      </c>
      <c r="X14" s="88">
        <v>-0.93743980191591691</v>
      </c>
      <c r="Y14" s="7">
        <v>-0.73777677961023613</v>
      </c>
      <c r="Z14" s="7">
        <v>-1.1392377716848661</v>
      </c>
      <c r="AA14" s="7">
        <v>-0.26748910511139429</v>
      </c>
    </row>
    <row r="15" spans="1:28" x14ac:dyDescent="0.35">
      <c r="B15" s="97">
        <v>25568</v>
      </c>
      <c r="C15" s="7">
        <v>11.054815249206701</v>
      </c>
      <c r="D15" s="7">
        <v>5.0442216473769621</v>
      </c>
      <c r="E15" s="7">
        <v>1.831205805985062</v>
      </c>
      <c r="G15" s="116"/>
      <c r="H15" s="15">
        <v>4.7023809523811355</v>
      </c>
      <c r="I15" s="15">
        <v>3.1914893617020157</v>
      </c>
      <c r="J15" s="110">
        <v>6.0606060606062995</v>
      </c>
      <c r="K15" s="45">
        <v>11.737089201877659</v>
      </c>
      <c r="L15" s="15">
        <v>8.8158169031081535</v>
      </c>
      <c r="M15" s="110">
        <v>16.27538071065986</v>
      </c>
      <c r="N15" s="109">
        <v>1.5495928868556996</v>
      </c>
      <c r="O15" s="15">
        <v>0.90090090090133579</v>
      </c>
      <c r="P15" s="15">
        <v>2.0694323566384565</v>
      </c>
      <c r="S15" s="7">
        <v>-1.1618162276845361</v>
      </c>
      <c r="T15" s="7">
        <v>-1.7383494289891499</v>
      </c>
      <c r="U15" s="88">
        <v>5.7636887272018794E-2</v>
      </c>
      <c r="V15" s="7">
        <v>-2.5840504728892855</v>
      </c>
      <c r="W15" s="7">
        <v>-4.4529424204228949</v>
      </c>
      <c r="X15" s="88">
        <v>-0.76340905881065912</v>
      </c>
      <c r="Y15" s="7">
        <v>-0.75276384773225535</v>
      </c>
      <c r="Z15" s="7">
        <v>-1.1591113225957461</v>
      </c>
      <c r="AA15" s="7">
        <v>-0.5652554638385342</v>
      </c>
    </row>
    <row r="16" spans="1:28" x14ac:dyDescent="0.35">
      <c r="B16" s="97">
        <v>25933</v>
      </c>
      <c r="C16" s="7">
        <v>11.315483709584727</v>
      </c>
      <c r="D16" s="7">
        <v>5.2833581004130634</v>
      </c>
      <c r="E16" s="7">
        <v>1.918049675408535</v>
      </c>
      <c r="G16" s="116"/>
      <c r="H16" s="15">
        <v>4.2085879431982276</v>
      </c>
      <c r="I16" s="15">
        <v>3.1914893617020157</v>
      </c>
      <c r="J16" s="110">
        <v>6.0439560439562889</v>
      </c>
      <c r="K16" s="45">
        <v>11.131059245960495</v>
      </c>
      <c r="L16" s="15">
        <v>9.8263065872588697</v>
      </c>
      <c r="M16" s="110">
        <v>14.801990681914923</v>
      </c>
      <c r="N16" s="109">
        <v>1.3833992094860914</v>
      </c>
      <c r="O16" s="15">
        <v>0.89730807577310667</v>
      </c>
      <c r="P16" s="15">
        <v>1.9090909090907715</v>
      </c>
      <c r="S16" s="7">
        <v>-1.5406041064726144</v>
      </c>
      <c r="T16" s="7">
        <v>-1.7694590358615221</v>
      </c>
      <c r="U16" s="88">
        <v>5.7636887272018794E-2</v>
      </c>
      <c r="V16" s="7">
        <v>-2.5993717881831842</v>
      </c>
      <c r="W16" s="7">
        <v>-3.7529133455458941</v>
      </c>
      <c r="X16" s="88">
        <v>-0.88458658884428254</v>
      </c>
      <c r="Y16" s="7">
        <v>-0.90408670076430853</v>
      </c>
      <c r="Z16" s="7">
        <v>-1.3677374209395989</v>
      </c>
      <c r="AA16" s="7">
        <v>-0.63954162205742793</v>
      </c>
    </row>
    <row r="17" spans="2:27" x14ac:dyDescent="0.35">
      <c r="B17" s="97">
        <v>26298</v>
      </c>
      <c r="C17" s="7">
        <v>11.292967356368351</v>
      </c>
      <c r="D17" s="7">
        <v>5.35163182667777</v>
      </c>
      <c r="E17" s="7">
        <v>1.9687186938858985</v>
      </c>
      <c r="G17" s="116"/>
      <c r="H17" s="15">
        <v>4.8427900252980161</v>
      </c>
      <c r="I17" s="15">
        <v>3.1914893617020157</v>
      </c>
      <c r="J17" s="110">
        <v>6.1497326203203695</v>
      </c>
      <c r="K17" s="45">
        <v>11.168831168830827</v>
      </c>
      <c r="L17" s="15">
        <v>7.7072299662179544</v>
      </c>
      <c r="M17" s="110">
        <v>15.701022687681299</v>
      </c>
      <c r="N17" s="109">
        <v>1.3345284334234542</v>
      </c>
      <c r="O17" s="15">
        <v>0.74021007597846467</v>
      </c>
      <c r="P17" s="15">
        <v>1.7069428461832015</v>
      </c>
      <c r="S17" s="7">
        <v>-1.0160943025510458</v>
      </c>
      <c r="T17" s="7">
        <v>-1.8607420807963777</v>
      </c>
      <c r="U17" s="88">
        <v>0.66083310367237957</v>
      </c>
      <c r="V17" s="7">
        <v>-3.0080809911717497</v>
      </c>
      <c r="W17" s="7">
        <v>-3.7780385145176933</v>
      </c>
      <c r="X17" s="88">
        <v>5.9106246476924862E-3</v>
      </c>
      <c r="Y17" s="7">
        <v>-1.1669805022792277</v>
      </c>
      <c r="Z17" s="7">
        <v>-1.4356216730249864</v>
      </c>
      <c r="AA17" s="7">
        <v>-0.89424013722672535</v>
      </c>
    </row>
    <row r="18" spans="2:27" x14ac:dyDescent="0.35">
      <c r="B18" s="97">
        <v>26664</v>
      </c>
      <c r="C18" s="7">
        <v>11.266008910750712</v>
      </c>
      <c r="D18" s="7">
        <v>5.4518428163367103</v>
      </c>
      <c r="E18" s="7">
        <v>1.9668491467672753</v>
      </c>
      <c r="G18" s="116"/>
      <c r="H18" s="15">
        <v>4.7348484848485528</v>
      </c>
      <c r="I18" s="15">
        <v>3.409090909091006</v>
      </c>
      <c r="J18" s="110">
        <v>6.8965517241384777</v>
      </c>
      <c r="K18" s="45">
        <v>11.237605582078514</v>
      </c>
      <c r="L18" s="15">
        <v>7.3786407766992523</v>
      </c>
      <c r="M18" s="110">
        <v>15.701022687681299</v>
      </c>
      <c r="N18" s="109">
        <v>1.183726250870154</v>
      </c>
      <c r="O18" s="15">
        <v>0.5934718100887082</v>
      </c>
      <c r="P18" s="15">
        <v>1.9004524886876428</v>
      </c>
      <c r="S18" s="7">
        <v>-0.55505346980462456</v>
      </c>
      <c r="T18" s="7">
        <v>-2.0853666354806082</v>
      </c>
      <c r="U18" s="88">
        <v>0.43057546290972071</v>
      </c>
      <c r="V18" s="7">
        <v>-2.5745011354060323</v>
      </c>
      <c r="W18" s="7">
        <v>-4.73659201317823</v>
      </c>
      <c r="X18" s="88">
        <v>-8.5580780899728898E-2</v>
      </c>
      <c r="Y18" s="7">
        <v>-0.98881317806297808</v>
      </c>
      <c r="Z18" s="7">
        <v>-1.4584903853391757</v>
      </c>
      <c r="AA18" s="7">
        <v>-0.69898279323355461</v>
      </c>
    </row>
    <row r="19" spans="2:27" x14ac:dyDescent="0.35">
      <c r="B19" s="97">
        <v>27029</v>
      </c>
      <c r="C19" s="7">
        <v>11.205468458703761</v>
      </c>
      <c r="D19" s="7">
        <v>5.5337787105583987</v>
      </c>
      <c r="E19" s="7">
        <v>1.9358257823629386</v>
      </c>
      <c r="G19" s="116"/>
      <c r="H19" s="15">
        <v>4.8387096774190841</v>
      </c>
      <c r="I19" s="15">
        <v>3.6446469248292424</v>
      </c>
      <c r="J19" s="110">
        <v>7.3284080076261748</v>
      </c>
      <c r="K19" s="45">
        <v>11.009843237331252</v>
      </c>
      <c r="L19" s="15">
        <v>6.9364161849709838</v>
      </c>
      <c r="M19" s="110">
        <v>15.859030837004372</v>
      </c>
      <c r="N19" s="109">
        <v>1.2138059820265834</v>
      </c>
      <c r="O19" s="15">
        <v>0.7920792079213701</v>
      </c>
      <c r="P19" s="15">
        <v>1.9019019019020256</v>
      </c>
      <c r="S19" s="7">
        <v>-0.77426242236018838</v>
      </c>
      <c r="T19" s="7">
        <v>-1.7426883905367196</v>
      </c>
      <c r="U19" s="88">
        <v>0.32852350128952973</v>
      </c>
      <c r="V19" s="7">
        <v>-2.1354641895015081</v>
      </c>
      <c r="W19" s="7">
        <v>-4.5734745323048083</v>
      </c>
      <c r="X19" s="88">
        <v>-0.74016590769779378</v>
      </c>
      <c r="Y19" s="7">
        <v>-0.86810567337317601</v>
      </c>
      <c r="Z19" s="7">
        <v>-1.5196735877236756</v>
      </c>
      <c r="AA19" s="7">
        <v>-0.6384192847068727</v>
      </c>
    </row>
    <row r="20" spans="2:27" x14ac:dyDescent="0.35">
      <c r="B20" s="97">
        <v>27394</v>
      </c>
      <c r="C20" s="7">
        <v>11.068412750688729</v>
      </c>
      <c r="D20" s="7">
        <v>5.3587720625106723</v>
      </c>
      <c r="E20" s="7">
        <v>1.9482132983542499</v>
      </c>
      <c r="G20" s="116"/>
      <c r="H20" s="15">
        <v>4.8964218455745057</v>
      </c>
      <c r="I20" s="15">
        <v>3.6446469248292424</v>
      </c>
      <c r="J20" s="110">
        <v>7.4358974358974539</v>
      </c>
      <c r="K20" s="45">
        <v>10.858585858585879</v>
      </c>
      <c r="L20" s="15">
        <v>7.260070325486967</v>
      </c>
      <c r="M20" s="110">
        <v>16.06641898551775</v>
      </c>
      <c r="N20" s="109">
        <v>1.2770137524555469</v>
      </c>
      <c r="O20" s="15">
        <v>0.60913705583829358</v>
      </c>
      <c r="P20" s="15">
        <v>2.0776874435415316</v>
      </c>
      <c r="S20" s="7">
        <v>-0.72947146095218773</v>
      </c>
      <c r="T20" s="7">
        <v>-1.7638716825963914</v>
      </c>
      <c r="U20" s="88">
        <v>0.61605472027558028</v>
      </c>
      <c r="V20" s="7">
        <v>-1.8808472120603148</v>
      </c>
      <c r="W20" s="7">
        <v>-3.7967053742196137</v>
      </c>
      <c r="X20" s="88">
        <v>5.8094187402097541E-2</v>
      </c>
      <c r="Y20" s="7">
        <v>-0.25204834316809172</v>
      </c>
      <c r="Z20" s="7">
        <v>-0.62728621933094175</v>
      </c>
      <c r="AA20" s="7">
        <v>0.38384267067346506</v>
      </c>
    </row>
    <row r="21" spans="2:27" x14ac:dyDescent="0.35">
      <c r="B21" s="97">
        <v>27759</v>
      </c>
      <c r="C21" s="7">
        <v>11.05717770951272</v>
      </c>
      <c r="D21" s="7">
        <v>5.2679939917525322</v>
      </c>
      <c r="E21" s="7">
        <v>1.9373901897250811</v>
      </c>
      <c r="G21" s="116"/>
      <c r="H21" s="15">
        <v>5.2631578947369029</v>
      </c>
      <c r="I21" s="15">
        <v>3.7900874635567572</v>
      </c>
      <c r="J21" s="110">
        <v>7.9487179487179205</v>
      </c>
      <c r="K21" s="45">
        <v>9.9892971815912937</v>
      </c>
      <c r="L21" s="15">
        <v>6.7309555202756943</v>
      </c>
      <c r="M21" s="110">
        <v>16.06641898551775</v>
      </c>
      <c r="N21" s="109">
        <v>1.8190476190476534</v>
      </c>
      <c r="O21" s="15">
        <v>0.99923941620705392</v>
      </c>
      <c r="P21" s="15">
        <v>2.0776874435415316</v>
      </c>
      <c r="S21" s="7">
        <v>-0.45484686901815774</v>
      </c>
      <c r="T21" s="7">
        <v>-1.1653458391375495</v>
      </c>
      <c r="U21" s="88">
        <v>0.19439525693994836</v>
      </c>
      <c r="V21" s="7">
        <v>-1.9633259557161082</v>
      </c>
      <c r="W21" s="7">
        <v>-4.125752789504439</v>
      </c>
      <c r="X21" s="88">
        <v>-7.2631299165924409E-2</v>
      </c>
      <c r="Y21" s="7">
        <v>-3.9222592174968707E-2</v>
      </c>
      <c r="Z21" s="7">
        <v>-0.48485632101812681</v>
      </c>
      <c r="AA21" s="7">
        <v>0.57934422854874801</v>
      </c>
    </row>
    <row r="22" spans="2:27" x14ac:dyDescent="0.35">
      <c r="B22" s="97">
        <v>28125</v>
      </c>
      <c r="C22" s="7">
        <v>11.064545845676623</v>
      </c>
      <c r="D22" s="7">
        <v>5.3255352275350871</v>
      </c>
      <c r="E22" s="7">
        <v>1.9494234796752026</v>
      </c>
      <c r="G22" s="116"/>
      <c r="H22" s="15">
        <v>5.4205607476636386</v>
      </c>
      <c r="I22" s="15">
        <v>3.3157894736840943</v>
      </c>
      <c r="J22" s="110">
        <v>7.6895489902675696</v>
      </c>
      <c r="K22" s="45">
        <v>9.961006735200284</v>
      </c>
      <c r="L22" s="15">
        <v>8.6931088832198569</v>
      </c>
      <c r="M22" s="110">
        <v>16.06641898551775</v>
      </c>
      <c r="N22" s="109">
        <v>1.8609206660137101</v>
      </c>
      <c r="O22" s="15">
        <v>1.1465909136343377</v>
      </c>
      <c r="P22" s="15">
        <v>2.2745905947154199</v>
      </c>
      <c r="S22" s="7">
        <v>-0.42617415501543787</v>
      </c>
      <c r="T22" s="7">
        <v>-0.9077882529950787</v>
      </c>
      <c r="U22" s="88">
        <v>0.13492876322081931</v>
      </c>
      <c r="V22" s="7">
        <v>-1.7454097626513003</v>
      </c>
      <c r="W22" s="7">
        <v>-3.415836427492732</v>
      </c>
      <c r="X22" s="88">
        <v>-0.49908620529618763</v>
      </c>
      <c r="Y22" s="7">
        <v>-0.46552059567822202</v>
      </c>
      <c r="Z22" s="7">
        <v>-0.74517598658979045</v>
      </c>
      <c r="AA22" s="7">
        <v>-5.5206128546156169E-2</v>
      </c>
    </row>
    <row r="23" spans="2:27" x14ac:dyDescent="0.35">
      <c r="B23" s="97">
        <v>28490</v>
      </c>
      <c r="C23" s="7">
        <v>11.020052139308291</v>
      </c>
      <c r="D23" s="7">
        <v>5.2940233956443459</v>
      </c>
      <c r="E23" s="7">
        <v>1.9345542704515681</v>
      </c>
      <c r="G23" s="116" t="s">
        <v>567</v>
      </c>
      <c r="H23" s="15">
        <v>5.4398713012673072</v>
      </c>
      <c r="I23" s="15">
        <v>3.7037037037034981</v>
      </c>
      <c r="J23" s="110">
        <v>7.6895489902672587</v>
      </c>
      <c r="K23" s="45">
        <v>10.106382978723417</v>
      </c>
      <c r="L23" s="15">
        <v>8.445847851335575</v>
      </c>
      <c r="M23" s="110">
        <v>16.18432143860624</v>
      </c>
      <c r="N23" s="109">
        <v>1.9012950619663904</v>
      </c>
      <c r="O23" s="15">
        <v>1.2304011663292203</v>
      </c>
      <c r="P23" s="15">
        <v>2.287808259878954</v>
      </c>
      <c r="R23" s="52" t="s">
        <v>569</v>
      </c>
      <c r="S23" s="7">
        <v>-0.39860822254408523</v>
      </c>
      <c r="T23" s="7">
        <v>-1.5453833622332276</v>
      </c>
      <c r="U23" s="88">
        <v>0.66058946761765425</v>
      </c>
      <c r="V23" s="7">
        <v>-0.61748056948681329</v>
      </c>
      <c r="W23" s="7">
        <v>-2.3285980884389677</v>
      </c>
      <c r="X23" s="88">
        <v>3.0081468079308622E-2</v>
      </c>
      <c r="Y23" s="7">
        <v>-0.48517018259005296</v>
      </c>
      <c r="Z23" s="7">
        <v>-1.0263310408961483</v>
      </c>
      <c r="AA23" s="7">
        <v>-0.21951741303055899</v>
      </c>
    </row>
    <row r="24" spans="2:27" x14ac:dyDescent="0.35">
      <c r="B24" s="97">
        <v>28855</v>
      </c>
      <c r="C24" s="7">
        <v>11.010222904527801</v>
      </c>
      <c r="D24" s="7">
        <v>5.3143776573399988</v>
      </c>
      <c r="E24" s="7">
        <v>1.9359926704877171</v>
      </c>
      <c r="G24" s="116"/>
      <c r="H24" s="15">
        <v>5.4919908466819711</v>
      </c>
      <c r="I24" s="15">
        <v>4.0089086859688594</v>
      </c>
      <c r="J24" s="110">
        <v>8.0645161290319614</v>
      </c>
      <c r="K24" s="45">
        <v>10.052910052910114</v>
      </c>
      <c r="L24" s="15">
        <v>8.4210526315788172</v>
      </c>
      <c r="M24" s="110">
        <v>14.66666666666676</v>
      </c>
      <c r="N24" s="109">
        <v>1.9012950619663904</v>
      </c>
      <c r="O24" s="15">
        <v>1.2169789135370701</v>
      </c>
      <c r="P24" s="15">
        <v>2.2563799389104799</v>
      </c>
      <c r="S24" s="7">
        <v>-0.74869493380908692</v>
      </c>
      <c r="T24" s="7">
        <v>-2.1154092853064164</v>
      </c>
      <c r="U24" s="88">
        <v>0.20237415738508749</v>
      </c>
      <c r="V24" s="7">
        <v>-0.41092782026594366</v>
      </c>
      <c r="W24" s="7">
        <v>-1.8245447114650089</v>
      </c>
      <c r="X24" s="88">
        <v>0.7378219369157597</v>
      </c>
      <c r="Y24" s="7">
        <v>-0.32162045060697703</v>
      </c>
      <c r="Z24" s="7">
        <v>-1.1049018993543456</v>
      </c>
      <c r="AA24" s="7">
        <v>0.10627268180238388</v>
      </c>
    </row>
    <row r="25" spans="2:27" x14ac:dyDescent="0.35">
      <c r="B25" s="97">
        <v>29220</v>
      </c>
      <c r="C25" s="7">
        <v>10.932959447477684</v>
      </c>
      <c r="D25" s="7">
        <v>5.1812377443623836</v>
      </c>
      <c r="E25" s="7">
        <v>1.9733955540071755</v>
      </c>
      <c r="G25" s="116"/>
      <c r="H25" s="15">
        <v>6.0263157894737462</v>
      </c>
      <c r="I25" s="15">
        <v>4.4247538945856091</v>
      </c>
      <c r="J25" s="110">
        <v>7.7208870312318822</v>
      </c>
      <c r="K25" s="45">
        <v>10.471204188481797</v>
      </c>
      <c r="L25" s="15">
        <v>7.1423487544485686</v>
      </c>
      <c r="M25" s="110">
        <v>15.459070796460095</v>
      </c>
      <c r="N25" s="109">
        <v>1.9012950619663904</v>
      </c>
      <c r="O25" s="15">
        <v>1.1133603238868472</v>
      </c>
      <c r="P25" s="15">
        <v>2.2769721941983123</v>
      </c>
      <c r="S25" s="7">
        <v>-1.2867839524815921</v>
      </c>
      <c r="T25" s="7">
        <v>-2.2963934153515888</v>
      </c>
      <c r="U25" s="88">
        <v>0.21351908338475187</v>
      </c>
      <c r="V25" s="7">
        <v>-0.21969463771034015</v>
      </c>
      <c r="W25" s="7">
        <v>-1.6682499856815003</v>
      </c>
      <c r="X25" s="88">
        <v>0.94315427265097473</v>
      </c>
      <c r="Y25" s="7">
        <v>-0.41807825682810007</v>
      </c>
      <c r="Z25" s="7">
        <v>-1.1852114734650141</v>
      </c>
      <c r="AA25" s="7">
        <v>5.9867069685667108E-2</v>
      </c>
    </row>
    <row r="26" spans="2:27" x14ac:dyDescent="0.35">
      <c r="B26" s="97">
        <v>29586</v>
      </c>
      <c r="C26" s="7">
        <v>10.653962848597594</v>
      </c>
      <c r="D26" s="7">
        <v>4.8815746878081159</v>
      </c>
      <c r="E26" s="7">
        <v>1.9545063954216091</v>
      </c>
      <c r="G26" s="116"/>
      <c r="H26" s="15">
        <v>5.5555555555557357</v>
      </c>
      <c r="I26" s="15">
        <v>4.4208758693524031</v>
      </c>
      <c r="J26" s="110">
        <v>7.8239608801955907</v>
      </c>
      <c r="K26" s="45">
        <v>9.7928436911488337</v>
      </c>
      <c r="L26" s="15">
        <v>7.1917808219176926</v>
      </c>
      <c r="M26" s="110">
        <v>16.561181434598325</v>
      </c>
      <c r="N26" s="109">
        <v>2.104300665605896</v>
      </c>
      <c r="O26" s="15">
        <v>1.4170040485830704</v>
      </c>
      <c r="P26" s="15">
        <v>2.3992322456819704</v>
      </c>
      <c r="S26" s="7">
        <v>-1.0277777777777568</v>
      </c>
      <c r="T26" s="7">
        <v>-2.6563499406173214</v>
      </c>
      <c r="U26" s="88">
        <v>0.17450684786082857</v>
      </c>
      <c r="V26" s="7">
        <v>-0.26976933634010258</v>
      </c>
      <c r="W26" s="7">
        <v>-1.3037745432588697</v>
      </c>
      <c r="X26" s="88">
        <v>1.212655827945057</v>
      </c>
      <c r="Y26" s="7">
        <v>-0.50972158871825402</v>
      </c>
      <c r="Z26" s="7">
        <v>-1.0011905677556012</v>
      </c>
      <c r="AA26" s="7">
        <v>-8.8810377821683675E-2</v>
      </c>
    </row>
    <row r="27" spans="2:27" x14ac:dyDescent="0.35">
      <c r="B27" s="97">
        <v>29951</v>
      </c>
      <c r="C27" s="7">
        <v>10.405616617708251</v>
      </c>
      <c r="D27" s="7">
        <v>4.6187542942409276</v>
      </c>
      <c r="E27" s="7">
        <v>1.9386959547579647</v>
      </c>
      <c r="G27" s="116"/>
      <c r="H27" s="15">
        <v>5.8252427184463995</v>
      </c>
      <c r="I27" s="15">
        <v>4.5537340619308475</v>
      </c>
      <c r="J27" s="110">
        <v>8.0159181353040676</v>
      </c>
      <c r="K27" s="45">
        <v>9.4771241830067474</v>
      </c>
      <c r="L27" s="15">
        <v>6.1016949152541411</v>
      </c>
      <c r="M27" s="110">
        <v>16.963350785339703</v>
      </c>
      <c r="N27" s="109">
        <v>1.7841213202493655</v>
      </c>
      <c r="O27" s="15">
        <v>0.92199262405900928</v>
      </c>
      <c r="P27" s="15">
        <v>2.176601032152381</v>
      </c>
      <c r="S27" s="7">
        <v>-1.5902815171888025</v>
      </c>
      <c r="T27" s="7">
        <v>-3.9004499359371088</v>
      </c>
      <c r="U27" s="88">
        <v>-1.12947186556719</v>
      </c>
      <c r="V27" s="7">
        <v>-0.43737689290403292</v>
      </c>
      <c r="W27" s="7">
        <v>-1.2045994543870573</v>
      </c>
      <c r="X27" s="88">
        <v>1.7778059181615053</v>
      </c>
      <c r="Y27" s="7">
        <v>-0.48587138667804136</v>
      </c>
      <c r="Z27" s="7">
        <v>-1.0566218311321054</v>
      </c>
      <c r="AA27" s="7">
        <v>4.9187067425878472E-3</v>
      </c>
    </row>
    <row r="28" spans="2:27" x14ac:dyDescent="0.35">
      <c r="B28" s="97">
        <v>30316</v>
      </c>
      <c r="C28" s="7">
        <v>10.303985487107019</v>
      </c>
      <c r="D28" s="7">
        <v>4.4570178013177779</v>
      </c>
      <c r="E28" s="7">
        <v>1.9405149486534161</v>
      </c>
      <c r="G28" s="116"/>
      <c r="H28" s="15">
        <v>6.2992125984254299</v>
      </c>
      <c r="I28" s="15">
        <v>4.4041450777201785</v>
      </c>
      <c r="J28" s="110">
        <v>8.5261875761267767</v>
      </c>
      <c r="K28" s="45">
        <v>9.7244732576986728</v>
      </c>
      <c r="L28" s="15">
        <v>6.4189189189188145</v>
      </c>
      <c r="M28" s="110">
        <v>17.19163615233461</v>
      </c>
      <c r="N28" s="109">
        <v>1.5905743740800116</v>
      </c>
      <c r="O28" s="15">
        <v>0.69721115537844103</v>
      </c>
      <c r="P28" s="15">
        <v>1.9877675840974884</v>
      </c>
      <c r="S28" s="7">
        <v>-1.7897640791477478</v>
      </c>
      <c r="T28" s="7">
        <v>-3.6397307604596678</v>
      </c>
      <c r="U28" s="88">
        <v>-1.3606934184007262</v>
      </c>
      <c r="V28" s="7">
        <v>0.22096811722756771</v>
      </c>
      <c r="W28" s="7">
        <v>-1.0671780426408617</v>
      </c>
      <c r="X28" s="88">
        <v>1.2853996698804506</v>
      </c>
      <c r="Y28" s="7">
        <v>-0.51837548050839843</v>
      </c>
      <c r="Z28" s="7">
        <v>-1.1060832219383478</v>
      </c>
      <c r="AA28" s="7">
        <v>0.10417403391449251</v>
      </c>
    </row>
    <row r="29" spans="2:27" x14ac:dyDescent="0.35">
      <c r="B29" s="97">
        <v>30681</v>
      </c>
      <c r="C29" s="7">
        <v>10.201202902487273</v>
      </c>
      <c r="D29" s="7">
        <v>4.3109305525360435</v>
      </c>
      <c r="E29" s="7">
        <v>1.921532635156014</v>
      </c>
      <c r="G29" s="116"/>
      <c r="H29" s="15">
        <v>6.5895957177982245</v>
      </c>
      <c r="I29" s="15">
        <v>4.6391752577318979</v>
      </c>
      <c r="J29" s="110">
        <v>8.5261875761267767</v>
      </c>
      <c r="K29" s="45">
        <v>9.9678456591640199</v>
      </c>
      <c r="L29" s="15">
        <v>6.3758389261743931</v>
      </c>
      <c r="M29" s="110">
        <v>15.643709923123073</v>
      </c>
      <c r="N29" s="109">
        <v>1.3321492007103863</v>
      </c>
      <c r="O29" s="15">
        <v>0.70210631895777365</v>
      </c>
      <c r="P29" s="15">
        <v>1.8759108244703393</v>
      </c>
      <c r="S29" s="7">
        <v>-1.7079082871856057</v>
      </c>
      <c r="T29" s="7">
        <v>-3.7917466162075621</v>
      </c>
      <c r="U29" s="88">
        <v>-1.5517090447202275</v>
      </c>
      <c r="V29" s="7">
        <v>0.47321499196887373</v>
      </c>
      <c r="W29" s="7">
        <v>-8.1562932885126033E-2</v>
      </c>
      <c r="X29" s="88">
        <v>1.2821741270261786</v>
      </c>
      <c r="Y29" s="7">
        <v>-0.962573028631869</v>
      </c>
      <c r="Z29" s="7">
        <v>-1.2716839855993309</v>
      </c>
      <c r="AA29" s="7">
        <v>-0.55263323549002852</v>
      </c>
    </row>
    <row r="30" spans="2:27" x14ac:dyDescent="0.35">
      <c r="B30" s="97">
        <v>31047</v>
      </c>
      <c r="C30" s="7">
        <v>10.206847380546421</v>
      </c>
      <c r="D30" s="7">
        <v>4.20838443258293</v>
      </c>
      <c r="E30" s="7">
        <v>1.9853334511902803</v>
      </c>
      <c r="G30" s="116"/>
      <c r="H30" s="15">
        <v>6.2500000000001332</v>
      </c>
      <c r="I30" s="15">
        <v>4.4041613259455437</v>
      </c>
      <c r="J30" s="110">
        <v>7.9621066877185509</v>
      </c>
      <c r="K30" s="45">
        <v>10.063897763578055</v>
      </c>
      <c r="L30" s="15">
        <v>5.7385132220322932</v>
      </c>
      <c r="M30" s="110">
        <v>15.643709923123073</v>
      </c>
      <c r="N30" s="109">
        <v>1.3321492007103863</v>
      </c>
      <c r="O30" s="15">
        <v>0.93940770887197544</v>
      </c>
      <c r="P30" s="15">
        <v>1.8112488083890321</v>
      </c>
      <c r="S30" s="7">
        <v>-2.1484413320357221</v>
      </c>
      <c r="T30" s="7">
        <v>-4.0919813018986568</v>
      </c>
      <c r="U30" s="88">
        <v>-0.81285013001530326</v>
      </c>
      <c r="V30" s="7">
        <v>1.0246044372378167</v>
      </c>
      <c r="W30" s="7">
        <v>0.24218107274030276</v>
      </c>
      <c r="X30" s="88">
        <v>1.8330493774592724</v>
      </c>
      <c r="Y30" s="7">
        <v>-0.97609185793347542</v>
      </c>
      <c r="Z30" s="7">
        <v>-1.2882042942621925</v>
      </c>
      <c r="AA30" s="7">
        <v>-0.3375371617334309</v>
      </c>
    </row>
    <row r="31" spans="2:27" x14ac:dyDescent="0.35">
      <c r="B31" s="97">
        <v>31412</v>
      </c>
      <c r="C31" s="7">
        <v>10.099385030935638</v>
      </c>
      <c r="D31" s="7">
        <v>4.0606015824109836</v>
      </c>
      <c r="E31" s="7">
        <v>1.9575337995637463</v>
      </c>
      <c r="G31" s="116"/>
      <c r="H31" s="15">
        <v>6.4727434217832336</v>
      </c>
      <c r="I31" s="15">
        <v>4.873646209386262</v>
      </c>
      <c r="J31" s="110">
        <v>7.7253218884123065</v>
      </c>
      <c r="K31" s="45">
        <v>10.420475319926847</v>
      </c>
      <c r="L31" s="15">
        <v>5.8158175988600069</v>
      </c>
      <c r="M31" s="110">
        <v>15.643709923123073</v>
      </c>
      <c r="N31" s="109">
        <v>1.3321492007103863</v>
      </c>
      <c r="O31" s="15">
        <v>0.98231827111920911</v>
      </c>
      <c r="P31" s="15">
        <v>1.8811136192625977</v>
      </c>
      <c r="S31" s="7">
        <v>-2.0331870291473302</v>
      </c>
      <c r="T31" s="7">
        <v>-3.9604985538479709</v>
      </c>
      <c r="U31" s="88">
        <v>-0.55519090660517945</v>
      </c>
      <c r="V31" s="7">
        <v>0.53053463272467827</v>
      </c>
      <c r="W31" s="7">
        <v>-0.37956064916302573</v>
      </c>
      <c r="X31" s="88">
        <v>1.8886318529178792</v>
      </c>
      <c r="Y31" s="7">
        <v>-1.3012985642619852</v>
      </c>
      <c r="Z31" s="7">
        <v>-1.7381050644115135</v>
      </c>
      <c r="AA31" s="7">
        <v>-0.61027326485146216</v>
      </c>
    </row>
    <row r="32" spans="2:27" x14ac:dyDescent="0.35">
      <c r="B32" s="97">
        <v>31777</v>
      </c>
      <c r="C32" s="7">
        <v>9.983103316694848</v>
      </c>
      <c r="D32" s="7">
        <v>4.0482183460959966</v>
      </c>
      <c r="E32" s="7">
        <v>1.9108405458456532</v>
      </c>
      <c r="G32" s="116"/>
      <c r="H32" s="15">
        <v>6.6843966449425807</v>
      </c>
      <c r="I32" s="15">
        <v>5.1688843398161044</v>
      </c>
      <c r="J32" s="110">
        <v>8.5171568627450114</v>
      </c>
      <c r="K32" s="45">
        <v>9.3357271095151582</v>
      </c>
      <c r="L32" s="15">
        <v>6.2706270627061578</v>
      </c>
      <c r="M32" s="110">
        <v>15.445213654810242</v>
      </c>
      <c r="N32" s="109">
        <v>1.6528925619832213</v>
      </c>
      <c r="O32" s="15">
        <v>1.0142786804531623</v>
      </c>
      <c r="P32" s="15">
        <v>2.0807948261319931</v>
      </c>
      <c r="S32" s="7">
        <v>-1.5412672318652438</v>
      </c>
      <c r="T32" s="7">
        <v>-3.9698555395985671</v>
      </c>
      <c r="U32" s="88">
        <v>-0.26215887324246723</v>
      </c>
      <c r="V32" s="7">
        <v>1.2773119777161011</v>
      </c>
      <c r="W32" s="7">
        <v>-6.7549707437562972E-2</v>
      </c>
      <c r="X32" s="88">
        <v>2.6263530174008891</v>
      </c>
      <c r="Y32" s="7">
        <v>-2.0987027321564931</v>
      </c>
      <c r="Z32" s="7">
        <v>-3.2610950603638744</v>
      </c>
      <c r="AA32" s="7">
        <v>-1.3153159145966922</v>
      </c>
    </row>
    <row r="33" spans="2:27" x14ac:dyDescent="0.35">
      <c r="B33" s="97">
        <v>32142</v>
      </c>
      <c r="C33" s="7">
        <v>9.9589917295145636</v>
      </c>
      <c r="D33" s="7">
        <v>3.9803773861238296</v>
      </c>
      <c r="E33" s="7">
        <v>1.938477686806684</v>
      </c>
      <c r="G33" s="116"/>
      <c r="H33" s="15">
        <v>6.5621048041282215</v>
      </c>
      <c r="I33" s="15">
        <v>5.2093973442289387</v>
      </c>
      <c r="J33" s="110">
        <v>8.5067319461451518</v>
      </c>
      <c r="K33" s="45">
        <v>9.5679012345678771</v>
      </c>
      <c r="L33" s="15">
        <v>6.2295081967212118</v>
      </c>
      <c r="M33" s="110">
        <v>15.261044176706573</v>
      </c>
      <c r="N33" s="109">
        <v>1.4436958614053363</v>
      </c>
      <c r="O33" s="15">
        <v>0.70493454179259007</v>
      </c>
      <c r="P33" s="15">
        <v>1.9848771266548715</v>
      </c>
      <c r="S33" s="7">
        <v>-2.8596577230945055</v>
      </c>
      <c r="T33" s="7">
        <v>-5.1097398222482671</v>
      </c>
      <c r="U33" s="88">
        <v>-0.9137931449687865</v>
      </c>
      <c r="V33" s="7">
        <v>0.88929349253163537</v>
      </c>
      <c r="W33" s="7">
        <v>9.615731925341553E-2</v>
      </c>
      <c r="X33" s="88">
        <v>2.2898005480389783</v>
      </c>
      <c r="Y33" s="7">
        <v>-2.1328467283787234</v>
      </c>
      <c r="Z33" s="7">
        <v>-3.4294658149611452</v>
      </c>
      <c r="AA33" s="7">
        <v>-1.7244643339733732</v>
      </c>
    </row>
    <row r="34" spans="2:27" x14ac:dyDescent="0.35">
      <c r="B34" s="97">
        <v>32508</v>
      </c>
      <c r="C34" s="7">
        <v>9.8772804693712715</v>
      </c>
      <c r="D34" s="7">
        <v>3.9302583229309627</v>
      </c>
      <c r="E34" s="7">
        <v>1.9386501122949813</v>
      </c>
      <c r="G34" s="116"/>
      <c r="H34" s="15">
        <v>5.940594059405746</v>
      </c>
      <c r="I34" s="15">
        <v>5.0513261717416214</v>
      </c>
      <c r="J34" s="110">
        <v>8.6186694440826486</v>
      </c>
      <c r="K34" s="45">
        <v>9.4138543516874229</v>
      </c>
      <c r="L34" s="15">
        <v>7.127302806970337</v>
      </c>
      <c r="M34" s="110">
        <v>15.999999999999792</v>
      </c>
      <c r="N34" s="109">
        <v>1.5929203539821746</v>
      </c>
      <c r="O34" s="15">
        <v>0.60024804454912317</v>
      </c>
      <c r="P34" s="15">
        <v>1.780171626802951</v>
      </c>
      <c r="S34" s="7">
        <v>-3.3826702753957107</v>
      </c>
      <c r="T34" s="7">
        <v>-6.4216657255993601</v>
      </c>
      <c r="U34" s="88">
        <v>-1.0805676101851323</v>
      </c>
      <c r="V34" s="7">
        <v>0.74120081687229789</v>
      </c>
      <c r="W34" s="7">
        <v>-0.17176635948346675</v>
      </c>
      <c r="X34" s="88">
        <v>2.1264811386787681</v>
      </c>
      <c r="Y34" s="7">
        <v>-2.3151869459075769</v>
      </c>
      <c r="Z34" s="7">
        <v>-3.2235381899970275</v>
      </c>
      <c r="AA34" s="7">
        <v>-1.3495779593539501</v>
      </c>
    </row>
    <row r="35" spans="2:27" x14ac:dyDescent="0.35">
      <c r="B35" s="97">
        <v>32873</v>
      </c>
      <c r="C35" s="7">
        <v>9.7060078470981885</v>
      </c>
      <c r="D35" s="7">
        <v>3.850439720547985</v>
      </c>
      <c r="E35" s="7">
        <v>1.9495998338316853</v>
      </c>
      <c r="G35" s="116" t="s">
        <v>568</v>
      </c>
      <c r="H35" s="15">
        <v>6.1728395061729113</v>
      </c>
      <c r="I35" s="15">
        <v>4.9261083743841416</v>
      </c>
      <c r="J35" s="110">
        <v>8.6427267194154833</v>
      </c>
      <c r="K35" s="45">
        <v>9.5092024539877862</v>
      </c>
      <c r="L35" s="15">
        <v>6.9518716577541495</v>
      </c>
      <c r="M35" s="110">
        <v>14.025529012456129</v>
      </c>
      <c r="N35" s="109">
        <v>1.3402061855672942</v>
      </c>
      <c r="O35" s="15">
        <v>0.38948393378801516</v>
      </c>
      <c r="P35" s="15">
        <v>1.8114648063933814</v>
      </c>
      <c r="R35" s="52" t="s">
        <v>86</v>
      </c>
      <c r="S35" s="7">
        <v>-2.5130028466764327</v>
      </c>
      <c r="T35" s="7">
        <v>-6.5249145687766212</v>
      </c>
      <c r="U35" s="88">
        <v>-1.4751739917080271</v>
      </c>
      <c r="V35" s="7">
        <v>0.80787631281752947</v>
      </c>
      <c r="W35" s="7">
        <v>0.45576577668742935</v>
      </c>
      <c r="X35" s="88">
        <v>1.3669746154026139</v>
      </c>
      <c r="Y35" s="7">
        <v>-2.1497231879400833</v>
      </c>
      <c r="Z35" s="7">
        <v>-3.7104779684893852</v>
      </c>
      <c r="AA35" s="7">
        <v>-1.4191142509697725</v>
      </c>
    </row>
    <row r="36" spans="2:27" x14ac:dyDescent="0.35">
      <c r="B36" s="97">
        <v>33238</v>
      </c>
      <c r="C36" s="7">
        <v>9.5444237065408331</v>
      </c>
      <c r="D36" s="7">
        <v>3.782706997795481</v>
      </c>
      <c r="E36" s="7">
        <v>1.9567412378267874</v>
      </c>
      <c r="G36" s="116"/>
      <c r="H36" s="15">
        <v>5.9701492537315604</v>
      </c>
      <c r="I36" s="15">
        <v>4.9019607843136415</v>
      </c>
      <c r="J36" s="110">
        <v>8.2770570807515718</v>
      </c>
      <c r="K36" s="45">
        <v>9.9708589972847825</v>
      </c>
      <c r="L36" s="15">
        <v>6.7976866804155822</v>
      </c>
      <c r="M36" s="110">
        <v>14.025529012456129</v>
      </c>
      <c r="N36" s="109">
        <v>1.2641754973039099</v>
      </c>
      <c r="O36" s="15">
        <v>0.32767567344080817</v>
      </c>
      <c r="P36" s="15">
        <v>1.674008810572869</v>
      </c>
      <c r="S36" s="7">
        <v>-3.6725692294670989</v>
      </c>
      <c r="T36" s="7">
        <v>-6.3647530447377179</v>
      </c>
      <c r="U36" s="88">
        <v>-1.6495610937194964</v>
      </c>
      <c r="V36" s="7">
        <v>0.54663513739307845</v>
      </c>
      <c r="W36" s="7">
        <v>-0.55842258632973085</v>
      </c>
      <c r="X36" s="88">
        <v>1.9557352537484813</v>
      </c>
      <c r="Y36" s="7">
        <v>-2.9339035776972331</v>
      </c>
      <c r="Z36" s="7">
        <v>-4.0067900988918037</v>
      </c>
      <c r="AA36" s="7">
        <v>-1.9687077312658436</v>
      </c>
    </row>
    <row r="37" spans="2:27" x14ac:dyDescent="0.35">
      <c r="B37" s="97">
        <v>33603</v>
      </c>
      <c r="C37" s="7">
        <v>9.4762423172461787</v>
      </c>
      <c r="D37" s="7">
        <v>3.7306213164035076</v>
      </c>
      <c r="E37" s="7">
        <v>1.9775108586702705</v>
      </c>
      <c r="G37" s="116"/>
      <c r="H37" s="15">
        <v>5.9701492537315604</v>
      </c>
      <c r="I37" s="15">
        <v>4.8780487804877204</v>
      </c>
      <c r="J37" s="110">
        <v>8.461538461538165</v>
      </c>
      <c r="K37" s="45">
        <v>10.754973926329603</v>
      </c>
      <c r="L37" s="15">
        <v>6.8661971830983326</v>
      </c>
      <c r="M37" s="110">
        <v>14.330808080808023</v>
      </c>
      <c r="N37" s="109">
        <v>0.90768636539251268</v>
      </c>
      <c r="O37" s="15">
        <v>0.2002002002007508</v>
      </c>
      <c r="P37" s="15">
        <v>1.674008810572869</v>
      </c>
      <c r="S37" s="7">
        <v>-4.1166623578528805</v>
      </c>
      <c r="T37" s="7">
        <v>-5.5896566675286214</v>
      </c>
      <c r="U37" s="88">
        <v>-1.8315784554731935</v>
      </c>
      <c r="V37" s="7">
        <v>0.28908184068742537</v>
      </c>
      <c r="W37" s="7">
        <v>-0.71812001810418447</v>
      </c>
      <c r="X37" s="88">
        <v>2.435733943220896</v>
      </c>
      <c r="Y37" s="7">
        <v>-2.9183980652212504</v>
      </c>
      <c r="Z37" s="7">
        <v>-4.2429260741048784</v>
      </c>
      <c r="AA37" s="7">
        <v>-2.3475455727609629</v>
      </c>
    </row>
    <row r="38" spans="2:27" x14ac:dyDescent="0.35">
      <c r="B38" s="97">
        <v>33969</v>
      </c>
      <c r="C38" s="7">
        <v>9.3471212491934974</v>
      </c>
      <c r="D38" s="7">
        <v>3.7108357035987996</v>
      </c>
      <c r="E38" s="7">
        <v>1.9464713200793813</v>
      </c>
      <c r="G38" s="116"/>
      <c r="H38" s="15">
        <v>6.1811611732273564</v>
      </c>
      <c r="I38" s="15">
        <v>5.2154195011339777</v>
      </c>
      <c r="J38" s="110">
        <v>8.126067970381623</v>
      </c>
      <c r="K38" s="45">
        <v>11.34916423454484</v>
      </c>
      <c r="L38" s="15">
        <v>7.0249152472149134</v>
      </c>
      <c r="M38" s="110">
        <v>14.439075068079553</v>
      </c>
      <c r="N38" s="109">
        <v>0.76203337513240932</v>
      </c>
      <c r="O38" s="15">
        <v>0.19493177387883698</v>
      </c>
      <c r="P38" s="15">
        <v>1.8298261665144588</v>
      </c>
      <c r="S38" s="7">
        <v>-4.0293863494900286</v>
      </c>
      <c r="T38" s="7">
        <v>-6.0434229440263962</v>
      </c>
      <c r="U38" s="88">
        <v>-2.8661491061388182</v>
      </c>
      <c r="V38" s="7">
        <v>-7.215783977146506E-2</v>
      </c>
      <c r="W38" s="7">
        <v>-1.9291235938765658</v>
      </c>
      <c r="X38" s="88">
        <v>0.87082220006868849</v>
      </c>
      <c r="Y38" s="7">
        <v>-3.8070243784732174</v>
      </c>
      <c r="Z38" s="7">
        <v>-4.6134378641371061</v>
      </c>
      <c r="AA38" s="7">
        <v>-2.6466434176130096</v>
      </c>
    </row>
    <row r="39" spans="2:27" x14ac:dyDescent="0.35">
      <c r="B39" s="97">
        <v>34334</v>
      </c>
      <c r="C39" s="7">
        <v>9.2500115786892785</v>
      </c>
      <c r="D39" s="7">
        <v>3.6265234246100868</v>
      </c>
      <c r="E39" s="7">
        <v>1.9311703820174386</v>
      </c>
      <c r="G39" s="116"/>
      <c r="H39" s="15">
        <v>6.3399192166600837</v>
      </c>
      <c r="I39" s="15">
        <v>4.8309178743960457</v>
      </c>
      <c r="J39" s="110">
        <v>7.4145415462780528</v>
      </c>
      <c r="K39" s="45">
        <v>11.729025877699017</v>
      </c>
      <c r="L39" s="15">
        <v>6.6202090592336171</v>
      </c>
      <c r="M39" s="110">
        <v>14.439075068079553</v>
      </c>
      <c r="N39" s="109">
        <v>1.0556621880991823</v>
      </c>
      <c r="O39" s="15">
        <v>0.38716814159234225</v>
      </c>
      <c r="P39" s="15">
        <v>1.8404907975467344</v>
      </c>
      <c r="S39" s="7">
        <v>-3.7226223106426701</v>
      </c>
      <c r="T39" s="7">
        <v>-4.937394299861551</v>
      </c>
      <c r="U39" s="88">
        <v>-2.9259306336395934</v>
      </c>
      <c r="V39" s="7">
        <v>-0.61097375653818897</v>
      </c>
      <c r="W39" s="7">
        <v>-2.3601266544368666</v>
      </c>
      <c r="X39" s="88">
        <v>2.3679371696880587</v>
      </c>
      <c r="Y39" s="7">
        <v>-4.2243925297848675</v>
      </c>
      <c r="Z39" s="7">
        <v>-5.073667601880846</v>
      </c>
      <c r="AA39" s="7">
        <v>-3.0749696847415464</v>
      </c>
    </row>
    <row r="40" spans="2:27" x14ac:dyDescent="0.35">
      <c r="B40" s="97">
        <v>34699</v>
      </c>
      <c r="C40" s="7">
        <v>9.0717321839530687</v>
      </c>
      <c r="D40" s="7">
        <v>3.59016501353954</v>
      </c>
      <c r="E40" s="7">
        <v>1.8809915053630488</v>
      </c>
      <c r="G40" s="116"/>
      <c r="H40" s="15">
        <v>6.3881467087679944</v>
      </c>
      <c r="I40" s="15">
        <v>4.8309178743960457</v>
      </c>
      <c r="J40" s="110">
        <v>7.4145415462780528</v>
      </c>
      <c r="K40" s="45">
        <v>10.118932819029069</v>
      </c>
      <c r="L40" s="15">
        <v>6.5163681284744923</v>
      </c>
      <c r="M40" s="110">
        <v>14.439075068079553</v>
      </c>
      <c r="N40" s="109">
        <v>1.3071895424836555</v>
      </c>
      <c r="O40" s="15">
        <v>0.78354554358464057</v>
      </c>
      <c r="P40" s="15">
        <v>1.8404907975467344</v>
      </c>
      <c r="S40" s="7">
        <v>-3.9830612257760496</v>
      </c>
      <c r="T40" s="7">
        <v>-5.2473940042225129</v>
      </c>
      <c r="U40" s="88">
        <v>-2.8372522647848037</v>
      </c>
      <c r="V40" s="7">
        <v>-4.386470764071948E-2</v>
      </c>
      <c r="W40" s="7">
        <v>-1.8930433072498776</v>
      </c>
      <c r="X40" s="88">
        <v>1.5865362486492085</v>
      </c>
      <c r="Y40" s="7">
        <v>-4.2113845512598198</v>
      </c>
      <c r="Z40" s="7">
        <v>-5.1621460132724604</v>
      </c>
      <c r="AA40" s="7">
        <v>-3.1748539599359047</v>
      </c>
    </row>
    <row r="41" spans="2:27" x14ac:dyDescent="0.35">
      <c r="B41" s="97">
        <v>35064</v>
      </c>
      <c r="C41" s="7">
        <v>8.9940613761658952</v>
      </c>
      <c r="D41" s="7">
        <v>3.5382715823205952</v>
      </c>
      <c r="E41" s="7">
        <v>1.8886135241385056</v>
      </c>
      <c r="G41" s="116"/>
      <c r="H41" s="15">
        <v>6.5000233080176217</v>
      </c>
      <c r="I41" s="15">
        <v>4.8632218844986586</v>
      </c>
      <c r="J41" s="110">
        <v>7.3529411764703401</v>
      </c>
      <c r="K41" s="45">
        <v>9.8591549295771852</v>
      </c>
      <c r="L41" s="15">
        <v>6.3903281519860133</v>
      </c>
      <c r="M41" s="110">
        <v>13.380281690140738</v>
      </c>
      <c r="N41" s="109">
        <v>1.4051955255610871</v>
      </c>
      <c r="O41" s="15">
        <v>0.80240722166435852</v>
      </c>
      <c r="P41" s="15">
        <v>1.9467213114754633</v>
      </c>
      <c r="S41" s="7">
        <v>-4.043213057700167</v>
      </c>
      <c r="T41" s="7">
        <v>-5.3239123046510137</v>
      </c>
      <c r="U41" s="88">
        <v>-2.7439164712024331</v>
      </c>
      <c r="V41" s="7">
        <v>-0.67624296435268949</v>
      </c>
      <c r="W41" s="7">
        <v>-2.047701720896403</v>
      </c>
      <c r="X41" s="88">
        <v>1.2662109256344687</v>
      </c>
      <c r="Y41" s="7">
        <v>-4.9663439339012792</v>
      </c>
      <c r="Z41" s="7">
        <v>-5.3660428258343096</v>
      </c>
      <c r="AA41" s="7">
        <v>-3.4304502624473701</v>
      </c>
    </row>
    <row r="42" spans="2:27" x14ac:dyDescent="0.35">
      <c r="B42" s="97">
        <v>35430</v>
      </c>
      <c r="C42" s="7">
        <v>8.9290791754314416</v>
      </c>
      <c r="D42" s="7">
        <v>3.4896663711924787</v>
      </c>
      <c r="E42" s="7">
        <v>1.9138338169269047</v>
      </c>
      <c r="G42" s="116"/>
      <c r="H42" s="15">
        <v>6.1207162773227797</v>
      </c>
      <c r="I42" s="15">
        <v>5.1975051975051478</v>
      </c>
      <c r="J42" s="110">
        <v>7.2992700729924476</v>
      </c>
      <c r="K42" s="45">
        <v>9.374999999999801</v>
      </c>
      <c r="L42" s="15">
        <v>6.4783543137854949</v>
      </c>
      <c r="M42" s="110">
        <v>13.194444444444354</v>
      </c>
      <c r="N42" s="109">
        <v>1.0869565217390464</v>
      </c>
      <c r="O42" s="15">
        <v>0.60180541624852424</v>
      </c>
      <c r="P42" s="15">
        <v>2.1538461538458398</v>
      </c>
      <c r="S42" s="7">
        <v>-4.4608423780502946</v>
      </c>
      <c r="T42" s="7">
        <v>-6.58527749925089</v>
      </c>
      <c r="U42" s="88">
        <v>-2.3694890334423424</v>
      </c>
      <c r="V42" s="7">
        <v>-0.62318705144138598</v>
      </c>
      <c r="W42" s="7">
        <v>-1.6284038354665225</v>
      </c>
      <c r="X42" s="88">
        <v>1.560487652113121</v>
      </c>
      <c r="Y42" s="7">
        <v>-5.418004743881518</v>
      </c>
      <c r="Z42" s="7">
        <v>-5.8854077268467204</v>
      </c>
      <c r="AA42" s="7">
        <v>-4.0137004498248841</v>
      </c>
    </row>
    <row r="43" spans="2:27" x14ac:dyDescent="0.35">
      <c r="B43" s="97">
        <v>35795</v>
      </c>
      <c r="C43" s="7">
        <v>8.6819254678781785</v>
      </c>
      <c r="D43" s="7">
        <v>3.4493671910719068</v>
      </c>
      <c r="E43" s="7">
        <v>1.831810436512719</v>
      </c>
      <c r="G43" s="116"/>
      <c r="H43" s="15">
        <v>6.2449247526198404</v>
      </c>
      <c r="I43" s="15">
        <v>5.3895149436553824</v>
      </c>
      <c r="J43" s="110">
        <v>7.2987066705074932</v>
      </c>
      <c r="K43" s="45">
        <v>9.4043887147334146</v>
      </c>
      <c r="L43" s="15">
        <v>5.2238348661044709</v>
      </c>
      <c r="M43" s="110">
        <v>12.969283276450438</v>
      </c>
      <c r="N43" s="109">
        <v>0.67378958513857334</v>
      </c>
      <c r="O43" s="15">
        <v>9.7276264591283912E-2</v>
      </c>
      <c r="P43" s="15">
        <v>1.4953271028044224</v>
      </c>
      <c r="S43" s="7">
        <v>-4.9099101321125733</v>
      </c>
      <c r="T43" s="7">
        <v>-6.58527749925089</v>
      </c>
      <c r="U43" s="88">
        <v>-1.9893935521445991</v>
      </c>
      <c r="V43" s="7">
        <v>-0.70419783753302401</v>
      </c>
      <c r="W43" s="7">
        <v>-2.3793766336131323</v>
      </c>
      <c r="X43" s="88">
        <v>1.5778422892669923</v>
      </c>
      <c r="Y43" s="7">
        <v>-5.9680119530056253</v>
      </c>
      <c r="Z43" s="7">
        <v>-6.5194952620734696</v>
      </c>
      <c r="AA43" s="7">
        <v>-4.6184838469267673</v>
      </c>
    </row>
    <row r="44" spans="2:27" x14ac:dyDescent="0.35">
      <c r="B44" s="97">
        <v>36160</v>
      </c>
      <c r="C44" s="7">
        <v>8.4942710399659322</v>
      </c>
      <c r="D44" s="7">
        <v>3.3680884646972262</v>
      </c>
      <c r="E44" s="7">
        <v>1.8146737828204638</v>
      </c>
      <c r="G44" s="116"/>
      <c r="H44" s="15">
        <v>6.3882406091260613</v>
      </c>
      <c r="I44" s="15">
        <v>5.6872037914690976</v>
      </c>
      <c r="J44" s="110">
        <v>7.5108128480785519</v>
      </c>
      <c r="K44" s="45">
        <v>9.0062111801241009</v>
      </c>
      <c r="L44" s="15">
        <v>4.62250593307445</v>
      </c>
      <c r="M44" s="110">
        <v>13.605442176870985</v>
      </c>
      <c r="N44" s="109">
        <v>0</v>
      </c>
      <c r="O44" s="15">
        <v>-0.35759157243604456</v>
      </c>
      <c r="P44" s="15">
        <v>0.83643122676566595</v>
      </c>
      <c r="S44" s="7">
        <v>-5.5431069580019159</v>
      </c>
      <c r="T44" s="7">
        <v>-6.7852773085160267</v>
      </c>
      <c r="U44" s="88">
        <v>-2.6802095582828995</v>
      </c>
      <c r="V44" s="7">
        <v>-0.67889659146331205</v>
      </c>
      <c r="W44" s="7">
        <v>-2.7402764566866455</v>
      </c>
      <c r="X44" s="88">
        <v>0.81646058574218461</v>
      </c>
      <c r="Y44" s="7">
        <v>-6.0659648274670079</v>
      </c>
      <c r="Z44" s="7">
        <v>-7.5278178124656545</v>
      </c>
      <c r="AA44" s="7">
        <v>-4.6508542820184093</v>
      </c>
    </row>
    <row r="45" spans="2:27" x14ac:dyDescent="0.35">
      <c r="B45" s="97">
        <v>36525</v>
      </c>
      <c r="C45" s="7">
        <v>8.3528765080261849</v>
      </c>
      <c r="D45" s="7">
        <v>3.3140862597782128</v>
      </c>
      <c r="E45" s="7">
        <v>1.8030878020784664</v>
      </c>
      <c r="G45" s="116"/>
      <c r="H45" s="15">
        <v>6.5727699530512274</v>
      </c>
      <c r="I45" s="15">
        <v>5.1886792452829233</v>
      </c>
      <c r="J45" s="110">
        <v>7.7110785749143984</v>
      </c>
      <c r="K45" s="45">
        <v>9.0909090909092161</v>
      </c>
      <c r="L45" s="15">
        <v>4.5676998368677779</v>
      </c>
      <c r="M45" s="110">
        <v>12.999906047414655</v>
      </c>
      <c r="N45" s="109">
        <v>0</v>
      </c>
      <c r="O45" s="15">
        <v>-0.48875855327464857</v>
      </c>
      <c r="P45" s="15">
        <v>0.56925996204955087</v>
      </c>
      <c r="S45" s="7">
        <v>-5.221441847624714</v>
      </c>
      <c r="T45" s="7">
        <v>-6.7196797014620095</v>
      </c>
      <c r="U45" s="88">
        <v>-3.97342815416477</v>
      </c>
      <c r="V45" s="7">
        <v>-0.4677712435575514</v>
      </c>
      <c r="W45" s="7">
        <v>-1.5793027158636406</v>
      </c>
      <c r="X45" s="88">
        <v>1.4851530479143036</v>
      </c>
      <c r="Y45" s="7"/>
      <c r="Z45" s="7"/>
      <c r="AA45" s="7"/>
    </row>
    <row r="46" spans="2:27" x14ac:dyDescent="0.35">
      <c r="B46" s="97">
        <v>36891</v>
      </c>
      <c r="C46" s="7">
        <v>8.1931043400541608</v>
      </c>
      <c r="D46" s="7">
        <v>3.2065936584874803</v>
      </c>
      <c r="E46" s="7">
        <v>1.7941729356874045</v>
      </c>
      <c r="G46" s="116"/>
      <c r="H46" s="15">
        <v>6.7757009345792651</v>
      </c>
      <c r="I46" s="15">
        <v>5.459978026100698</v>
      </c>
      <c r="J46" s="110">
        <v>7.9136690647479524</v>
      </c>
      <c r="K46" s="45">
        <v>8.6734693877547731</v>
      </c>
      <c r="L46" s="15">
        <v>4.8701298701299356</v>
      </c>
      <c r="M46" s="110">
        <v>12.84916201117321</v>
      </c>
      <c r="N46" s="109">
        <v>0.29154518950422759</v>
      </c>
      <c r="O46" s="15">
        <v>-0.34179637532177898</v>
      </c>
      <c r="P46" s="15">
        <v>0.85146641438023085</v>
      </c>
      <c r="S46" s="7">
        <v>-5.7609625033469918</v>
      </c>
      <c r="T46" s="7">
        <v>-6.8318251613223424</v>
      </c>
      <c r="U46" s="88">
        <v>-3.4549166690229312</v>
      </c>
      <c r="V46" s="7">
        <v>-0.3194004313066694</v>
      </c>
      <c r="W46" s="7">
        <v>-1.4191165642555008</v>
      </c>
      <c r="X46" s="88">
        <v>2.315098793630781</v>
      </c>
      <c r="Y46" s="7"/>
      <c r="Z46" s="7"/>
      <c r="AA46" s="7"/>
    </row>
    <row r="47" spans="2:27" x14ac:dyDescent="0.35">
      <c r="B47" s="97">
        <v>37256</v>
      </c>
      <c r="C47" s="7">
        <v>8.1113004285783639</v>
      </c>
      <c r="D47" s="7">
        <v>3.1710737201490042</v>
      </c>
      <c r="E47" s="7">
        <v>1.7826276411192294</v>
      </c>
      <c r="G47" s="116" t="s">
        <v>569</v>
      </c>
      <c r="H47" s="15">
        <v>6.8548214209148473</v>
      </c>
      <c r="I47" s="15">
        <v>5.671641791044868</v>
      </c>
      <c r="J47" s="110">
        <v>7.6361262401329899</v>
      </c>
      <c r="K47" s="45">
        <v>8.4444444444444766</v>
      </c>
      <c r="L47" s="15">
        <v>4.3130990415334747</v>
      </c>
      <c r="M47" s="110">
        <v>12.266871755432041</v>
      </c>
      <c r="N47" s="109">
        <v>0.52709946396642948</v>
      </c>
      <c r="O47" s="15">
        <v>-0.38797284190134063</v>
      </c>
      <c r="P47" s="15">
        <v>1.1121408711762815</v>
      </c>
      <c r="R47" s="52" t="s">
        <v>333</v>
      </c>
      <c r="S47" s="7">
        <v>-6.2962881972853868</v>
      </c>
      <c r="T47" s="7">
        <v>-8.7074629747712464</v>
      </c>
      <c r="U47" s="88">
        <v>-4.3760140927050877</v>
      </c>
      <c r="V47" s="7">
        <v>-0.63885424925783951</v>
      </c>
      <c r="W47" s="7">
        <v>-1.9551964937837303</v>
      </c>
      <c r="X47" s="88">
        <v>0.17929856944580869</v>
      </c>
      <c r="Y47" s="7"/>
      <c r="Z47" s="7"/>
      <c r="AA47" s="7"/>
    </row>
    <row r="48" spans="2:27" x14ac:dyDescent="0.35">
      <c r="B48" s="97">
        <v>37621</v>
      </c>
      <c r="C48" s="7">
        <v>8.1013695419049121</v>
      </c>
      <c r="D48" s="7">
        <v>3.1257510572751861</v>
      </c>
      <c r="E48" s="7">
        <v>1.7932760504818175</v>
      </c>
      <c r="G48" s="116"/>
      <c r="H48" s="15">
        <v>6.9444444444447528</v>
      </c>
      <c r="I48" s="15">
        <v>5.9702474121036353</v>
      </c>
      <c r="J48" s="110">
        <v>8.0638762150365686</v>
      </c>
      <c r="K48" s="45">
        <v>7.960199004975177</v>
      </c>
      <c r="L48" s="15">
        <v>3.9556962025317555</v>
      </c>
      <c r="M48" s="110">
        <v>11.969111969111657</v>
      </c>
      <c r="N48" s="109">
        <v>0.19323671497641914</v>
      </c>
      <c r="O48" s="15">
        <v>-0.48309178743884962</v>
      </c>
      <c r="P48" s="15">
        <v>0.81696346612849524</v>
      </c>
      <c r="S48" s="7">
        <v>-5.6275663879001492</v>
      </c>
      <c r="T48" s="7">
        <v>-7.9450619456193339</v>
      </c>
      <c r="U48" s="88">
        <v>-3.3624090301874028</v>
      </c>
      <c r="V48" s="7">
        <v>-1.1687488116468763</v>
      </c>
      <c r="W48" s="7">
        <v>-3.2896494329479062</v>
      </c>
      <c r="X48" s="88">
        <v>1.2749296672986707</v>
      </c>
      <c r="Y48" s="7"/>
      <c r="Z48" s="7"/>
      <c r="AA48" s="7"/>
    </row>
    <row r="49" spans="2:27" x14ac:dyDescent="0.35">
      <c r="B49" s="97">
        <v>37986</v>
      </c>
      <c r="C49" s="7">
        <v>8.1326518850721463</v>
      </c>
      <c r="D49" s="7">
        <v>3.0973709736153685</v>
      </c>
      <c r="E49" s="7">
        <v>1.7866116527260321</v>
      </c>
      <c r="G49" s="116"/>
      <c r="H49" s="15">
        <v>7.269752220663861</v>
      </c>
      <c r="I49" s="15">
        <v>6.2770562770563032</v>
      </c>
      <c r="J49" s="110">
        <v>8.3184435179670668</v>
      </c>
      <c r="K49" s="45">
        <v>7.8961899503037003</v>
      </c>
      <c r="L49" s="15">
        <v>3.7015276145712317</v>
      </c>
      <c r="M49" s="110">
        <v>12.116564417177988</v>
      </c>
      <c r="N49" s="109">
        <v>0.39291561244252371</v>
      </c>
      <c r="O49" s="15">
        <v>-0.36987811537243509</v>
      </c>
      <c r="P49" s="15">
        <v>1.1059369863131163</v>
      </c>
      <c r="S49" s="7">
        <v>-5.0794067796612241</v>
      </c>
      <c r="T49" s="7">
        <v>-6.6846243821676214</v>
      </c>
      <c r="U49" s="88">
        <v>-3.6232491475580901</v>
      </c>
      <c r="V49" s="7">
        <v>-0.38799207263787761</v>
      </c>
      <c r="W49" s="7">
        <v>-3.2320703997322591</v>
      </c>
      <c r="X49" s="88">
        <v>0.63446545124474085</v>
      </c>
      <c r="Y49" s="7"/>
      <c r="Z49" s="7"/>
      <c r="AA49" s="7"/>
    </row>
    <row r="50" spans="2:27" x14ac:dyDescent="0.35">
      <c r="B50" s="97">
        <v>38352</v>
      </c>
      <c r="C50" s="7">
        <v>8.1662578445556591</v>
      </c>
      <c r="D50" s="7">
        <v>3.0766359798430791</v>
      </c>
      <c r="E50" s="7">
        <v>1.7757643076174616</v>
      </c>
      <c r="G50" s="116"/>
      <c r="H50" s="15">
        <v>7.5344063447634113</v>
      </c>
      <c r="I50" s="15">
        <v>6.2500000000000444</v>
      </c>
      <c r="J50" s="110">
        <v>8.4169453734672217</v>
      </c>
      <c r="K50" s="45">
        <v>7.8048780487805391</v>
      </c>
      <c r="L50" s="15">
        <v>4.0775615699044643</v>
      </c>
      <c r="M50" s="110">
        <v>11.116613023025312</v>
      </c>
      <c r="N50" s="109">
        <v>0.27675276752716638</v>
      </c>
      <c r="O50" s="15">
        <v>-0.57022710991461167</v>
      </c>
      <c r="P50" s="15">
        <v>1.1820661677279354</v>
      </c>
      <c r="S50" s="7">
        <v>-4.9945406725965213</v>
      </c>
      <c r="T50" s="7">
        <v>-6.9745069466129177</v>
      </c>
      <c r="U50" s="88">
        <v>-3.2255166971197706</v>
      </c>
      <c r="V50" s="7">
        <v>-1.2026090537838208E-2</v>
      </c>
      <c r="W50" s="7">
        <v>-2.5148166778807362</v>
      </c>
      <c r="X50" s="88">
        <v>1.5262494787324581</v>
      </c>
      <c r="Y50" s="7"/>
      <c r="Z50" s="7"/>
      <c r="AA50" s="7"/>
    </row>
    <row r="51" spans="2:27" x14ac:dyDescent="0.35">
      <c r="B51" s="97">
        <v>38717</v>
      </c>
      <c r="C51" s="7">
        <v>8.1017448995039985</v>
      </c>
      <c r="D51" s="7">
        <v>2.9834929986062431</v>
      </c>
      <c r="E51" s="7">
        <v>1.753575463694337</v>
      </c>
      <c r="G51" s="116"/>
      <c r="H51" s="15">
        <v>7.968126465516856</v>
      </c>
      <c r="I51" s="15">
        <v>6.8000000000001171</v>
      </c>
      <c r="J51" s="110">
        <v>9.3023255813954098</v>
      </c>
      <c r="K51" s="45">
        <v>7.8431372549020661</v>
      </c>
      <c r="L51" s="15">
        <v>4.3112310314231017</v>
      </c>
      <c r="M51" s="110">
        <v>11.116613023025312</v>
      </c>
      <c r="N51" s="109">
        <v>0.20091848450081162</v>
      </c>
      <c r="O51" s="15">
        <v>-0.6847874400736309</v>
      </c>
      <c r="P51" s="15">
        <v>0.86058519793397181</v>
      </c>
      <c r="S51" s="7">
        <v>-4.5532836111120698</v>
      </c>
      <c r="T51" s="7">
        <v>-8.3811037329873965</v>
      </c>
      <c r="U51" s="88">
        <v>-2.766236637207462</v>
      </c>
      <c r="V51" s="7">
        <v>-0.53223824678268983</v>
      </c>
      <c r="W51" s="7">
        <v>-2.1717947322044866</v>
      </c>
      <c r="X51" s="88">
        <v>1.9275211674837331</v>
      </c>
      <c r="Y51" s="7"/>
      <c r="Z51" s="7"/>
      <c r="AA51" s="7"/>
    </row>
    <row r="52" spans="2:27" x14ac:dyDescent="0.35">
      <c r="B52" s="97">
        <v>39082</v>
      </c>
      <c r="C52" s="7">
        <v>7.9731114034628172</v>
      </c>
      <c r="D52" s="7">
        <v>2.8860367573110066</v>
      </c>
      <c r="E52" s="7">
        <v>1.7220727756611294</v>
      </c>
      <c r="G52" s="116"/>
      <c r="H52" s="15">
        <v>8.2568807339452164</v>
      </c>
      <c r="I52" s="15">
        <v>7.437233538607102</v>
      </c>
      <c r="J52" s="110">
        <v>10.135135135135176</v>
      </c>
      <c r="K52" s="45">
        <v>8.1545064377682941</v>
      </c>
      <c r="L52" s="15">
        <v>4.0688575899842983</v>
      </c>
      <c r="M52" s="110">
        <v>11.116613023025312</v>
      </c>
      <c r="N52" s="109">
        <v>0.41269258987526314</v>
      </c>
      <c r="O52" s="15">
        <v>-0.53213178926786453</v>
      </c>
      <c r="P52" s="15">
        <v>0.98312547113097448</v>
      </c>
      <c r="S52" s="7">
        <v>-4.6271669404261848</v>
      </c>
      <c r="T52" s="7">
        <v>-8.5205110074454851</v>
      </c>
      <c r="U52" s="88">
        <v>-3.7080173144544353</v>
      </c>
      <c r="V52" s="7">
        <v>0.18674092986754509</v>
      </c>
      <c r="W52" s="7">
        <v>-1.0894809888937322</v>
      </c>
      <c r="X52" s="88">
        <v>0.81875774788796518</v>
      </c>
      <c r="Y52" s="7"/>
      <c r="Z52" s="7"/>
      <c r="AA52" s="7"/>
    </row>
    <row r="53" spans="2:27" x14ac:dyDescent="0.35">
      <c r="B53" s="97">
        <v>39447</v>
      </c>
      <c r="C53" s="7">
        <v>7.8725823387443912</v>
      </c>
      <c r="D53" s="7">
        <v>2.8001004047203137</v>
      </c>
      <c r="E53" s="7">
        <v>1.7159900748899044</v>
      </c>
      <c r="G53" s="116"/>
      <c r="H53" s="15">
        <v>8.2154631777101805</v>
      </c>
      <c r="I53" s="15">
        <v>7.2398190045248612</v>
      </c>
      <c r="J53" s="110">
        <v>11.014492753623074</v>
      </c>
      <c r="K53" s="45">
        <v>7.911802853437111</v>
      </c>
      <c r="L53" s="15">
        <v>3.8773148148147918</v>
      </c>
      <c r="M53" s="110">
        <v>10.099883115502962</v>
      </c>
      <c r="N53" s="109">
        <v>0.73937153419627588</v>
      </c>
      <c r="O53" s="15">
        <v>0.2552648372691424</v>
      </c>
      <c r="P53" s="15">
        <v>1.3997697415601529</v>
      </c>
      <c r="S53" s="7">
        <v>-4.8661938392126025</v>
      </c>
      <c r="T53" s="7">
        <v>-8.3945111276084496</v>
      </c>
      <c r="U53" s="88">
        <v>-3.4687934058732734</v>
      </c>
      <c r="V53" s="7">
        <v>0.42342412546363883</v>
      </c>
      <c r="W53" s="7">
        <v>-0.93537405768165116</v>
      </c>
      <c r="X53" s="88">
        <v>1.595245224979402</v>
      </c>
      <c r="Y53" s="7"/>
      <c r="Z53" s="7"/>
      <c r="AA53" s="7"/>
    </row>
    <row r="54" spans="2:27" x14ac:dyDescent="0.35">
      <c r="B54" s="97">
        <v>39813</v>
      </c>
      <c r="C54" s="7">
        <v>7.8012999681810271</v>
      </c>
      <c r="D54" s="7">
        <v>2.7168650895204585</v>
      </c>
      <c r="E54" s="7">
        <v>1.7234505752886911</v>
      </c>
      <c r="G54" s="116"/>
      <c r="H54" s="15">
        <v>8.8866032399073767</v>
      </c>
      <c r="I54" s="15">
        <v>7.3122529644269463</v>
      </c>
      <c r="J54" s="110">
        <v>11.764705882352988</v>
      </c>
      <c r="K54" s="45">
        <v>7.6190476190476808</v>
      </c>
      <c r="L54" s="15">
        <v>3.835063437139663</v>
      </c>
      <c r="M54" s="110">
        <v>10.099883115502962</v>
      </c>
      <c r="N54" s="109">
        <v>0.58365758754861385</v>
      </c>
      <c r="O54" s="15">
        <v>-1.6490765172028077E-2</v>
      </c>
      <c r="P54" s="15">
        <v>1.3573713636495066</v>
      </c>
      <c r="S54" s="7">
        <v>-4.0933910028199723</v>
      </c>
      <c r="T54" s="7">
        <v>-6.0783003065934027</v>
      </c>
      <c r="U54" s="88">
        <v>-2.8987135330253575</v>
      </c>
      <c r="V54" s="7">
        <v>9.616637047838239E-2</v>
      </c>
      <c r="W54" s="7">
        <v>-1.4147193139830438</v>
      </c>
      <c r="X54" s="88">
        <v>3.3237234023679312</v>
      </c>
      <c r="Y54" s="7"/>
      <c r="Z54" s="7"/>
      <c r="AA54" s="7"/>
    </row>
    <row r="55" spans="2:27" x14ac:dyDescent="0.35">
      <c r="B55" s="97">
        <v>40178</v>
      </c>
      <c r="C55" s="7">
        <v>7.7837531212197844</v>
      </c>
      <c r="D55" s="7">
        <v>2.6989676463472234</v>
      </c>
      <c r="E55" s="7">
        <v>1.7103796790556121</v>
      </c>
      <c r="G55" s="116"/>
      <c r="H55" s="15">
        <v>8.8435374149658195</v>
      </c>
      <c r="I55" s="15">
        <v>7.3122529644269463</v>
      </c>
      <c r="J55" s="110">
        <v>11.78160919540241</v>
      </c>
      <c r="K55" s="45">
        <v>7.6190476190476808</v>
      </c>
      <c r="L55" s="15">
        <v>3.8472581108239812</v>
      </c>
      <c r="M55" s="110">
        <v>10.099883115502962</v>
      </c>
      <c r="N55" s="109">
        <v>1.1149228130362232</v>
      </c>
      <c r="O55" s="15">
        <v>0.45461535504154327</v>
      </c>
      <c r="P55" s="15">
        <v>1.8904993301177786</v>
      </c>
      <c r="S55" s="7">
        <v>-3.9136684583635311</v>
      </c>
      <c r="T55" s="7">
        <v>-6.1806876049067094</v>
      </c>
      <c r="U55" s="88">
        <v>-2.3807615643455202</v>
      </c>
      <c r="V55" s="7">
        <v>0.18509971856120444</v>
      </c>
      <c r="W55" s="7">
        <v>-1.5440171009016554</v>
      </c>
      <c r="X55" s="88">
        <v>3.8509055480037886</v>
      </c>
      <c r="Y55" s="7"/>
      <c r="Z55" s="7"/>
      <c r="AA55" s="7"/>
    </row>
    <row r="56" spans="2:27" x14ac:dyDescent="0.35">
      <c r="B56" s="97">
        <v>40543</v>
      </c>
      <c r="C56" s="7">
        <v>7.8107107694961107</v>
      </c>
      <c r="D56" s="7">
        <v>2.6664596176529072</v>
      </c>
      <c r="E56" s="7">
        <v>1.7584453347761066</v>
      </c>
      <c r="G56" s="116"/>
      <c r="H56" s="15">
        <v>8.8866032399073767</v>
      </c>
      <c r="I56" s="15">
        <v>6.7436489607388239</v>
      </c>
      <c r="J56" s="110">
        <v>12.786361214704623</v>
      </c>
      <c r="K56" s="45">
        <v>7.9812206572771771</v>
      </c>
      <c r="L56" s="15">
        <v>3.9428571428568926</v>
      </c>
      <c r="M56" s="110">
        <v>10.847860948735155</v>
      </c>
      <c r="N56" s="109">
        <v>1.8818692922106584</v>
      </c>
      <c r="O56" s="15">
        <v>1.0679611650477483</v>
      </c>
      <c r="P56" s="15">
        <v>2.9543419874662247</v>
      </c>
      <c r="S56" s="7">
        <v>-3.6799971256105186</v>
      </c>
      <c r="T56" s="7">
        <v>-5.6652450237116385</v>
      </c>
      <c r="U56" s="88">
        <v>-1.8419426896979325</v>
      </c>
      <c r="V56" s="7">
        <v>0.1235344195871515</v>
      </c>
      <c r="W56" s="7">
        <v>-0.64645690702980885</v>
      </c>
      <c r="X56" s="88">
        <v>3.0227552932358082</v>
      </c>
      <c r="Y56" s="7"/>
      <c r="Z56" s="7"/>
      <c r="AA56" s="7"/>
    </row>
    <row r="57" spans="2:27" x14ac:dyDescent="0.35">
      <c r="B57" s="97">
        <v>40908</v>
      </c>
      <c r="C57" s="7">
        <v>7.7417292512469631</v>
      </c>
      <c r="D57" s="7">
        <v>2.6051538083949346</v>
      </c>
      <c r="E57" s="7">
        <v>1.7421208377176114</v>
      </c>
      <c r="G57" s="116"/>
      <c r="H57" s="15">
        <v>10.156398887039607</v>
      </c>
      <c r="I57" s="15">
        <v>7.3825503355703148</v>
      </c>
      <c r="J57" s="110">
        <v>13.004246284500965</v>
      </c>
      <c r="K57" s="45">
        <v>7.9812206572771771</v>
      </c>
      <c r="L57" s="15">
        <v>3.8702333523050747</v>
      </c>
      <c r="M57" s="110">
        <v>10.847860948735155</v>
      </c>
      <c r="N57" s="109">
        <v>2.119815668202607</v>
      </c>
      <c r="O57" s="15">
        <v>1.2645914396885116</v>
      </c>
      <c r="P57" s="15">
        <v>2.8197381671703825</v>
      </c>
      <c r="S57" s="7">
        <v>-3.0700358864151012</v>
      </c>
      <c r="T57" s="7">
        <v>-8.088775820136922</v>
      </c>
      <c r="U57" s="88">
        <v>-1.6217386718483089</v>
      </c>
      <c r="V57" s="7">
        <v>0.69626096477283816</v>
      </c>
      <c r="W57" s="7">
        <v>-0.98447293616725517</v>
      </c>
      <c r="X57" s="88">
        <v>3.2655768784487975</v>
      </c>
      <c r="Y57" s="7"/>
      <c r="Z57" s="7"/>
      <c r="AA57" s="7"/>
    </row>
    <row r="58" spans="2:27" x14ac:dyDescent="0.35">
      <c r="B58" s="97">
        <v>41274</v>
      </c>
      <c r="C58" s="7">
        <v>7.6416608499902061</v>
      </c>
      <c r="D58" s="7">
        <v>2.5729368194133824</v>
      </c>
      <c r="E58" s="7">
        <v>1.7412261288859316</v>
      </c>
      <c r="G58" s="116"/>
      <c r="H58" s="15">
        <v>10.666666666666714</v>
      </c>
      <c r="I58" s="15">
        <v>7.9678634195330167</v>
      </c>
      <c r="J58" s="110">
        <v>12.848867825171517</v>
      </c>
      <c r="K58" s="45">
        <v>7.9365079365077973</v>
      </c>
      <c r="L58" s="15">
        <v>3.7194775695628124</v>
      </c>
      <c r="M58" s="110">
        <v>10.847860948735155</v>
      </c>
      <c r="N58" s="109">
        <v>2.0090660564698881</v>
      </c>
      <c r="O58" s="15">
        <v>1.2633624878529925</v>
      </c>
      <c r="P58" s="15">
        <v>2.8545941123999219</v>
      </c>
      <c r="S58" s="7">
        <v>-2.5270790090393573</v>
      </c>
      <c r="T58" s="7">
        <v>-8.088775820136922</v>
      </c>
      <c r="U58" s="88">
        <v>-1.1458870659539109</v>
      </c>
      <c r="V58" s="7">
        <v>-1.1729545133848163E-2</v>
      </c>
      <c r="W58" s="7">
        <v>-1.0146601144544607</v>
      </c>
      <c r="X58" s="88">
        <v>2.4437351117530643</v>
      </c>
      <c r="Y58" s="7"/>
      <c r="Z58" s="7"/>
      <c r="AA58" s="7"/>
    </row>
    <row r="59" spans="2:27" x14ac:dyDescent="0.35">
      <c r="B59" s="97">
        <v>41639</v>
      </c>
      <c r="C59" s="7">
        <v>7.5677772852876171</v>
      </c>
      <c r="D59" s="7">
        <v>2.5287494866659963</v>
      </c>
      <c r="E59" s="7">
        <v>1.7206719526341023</v>
      </c>
      <c r="G59" s="116">
        <v>0</v>
      </c>
      <c r="H59" s="15">
        <v>11.258278145695467</v>
      </c>
      <c r="I59" s="15">
        <v>7.9999999999999627</v>
      </c>
      <c r="J59" s="110">
        <v>14.037854889590463</v>
      </c>
      <c r="K59" s="45">
        <v>8.1504702194360021</v>
      </c>
      <c r="L59" s="15">
        <v>3.8581560283687866</v>
      </c>
      <c r="M59" s="110">
        <v>12.416509676314313</v>
      </c>
      <c r="N59" s="109">
        <v>2.0164986251149042</v>
      </c>
      <c r="O59" s="15">
        <v>1.380454424267552</v>
      </c>
      <c r="P59" s="15">
        <v>3.0120481927705667</v>
      </c>
      <c r="R59" s="52" t="s">
        <v>334</v>
      </c>
      <c r="S59" s="7">
        <v>-2.2687373510996363</v>
      </c>
      <c r="T59" s="7">
        <v>-7.3847756522902417</v>
      </c>
      <c r="U59" s="88">
        <v>-0.44271312190025719</v>
      </c>
      <c r="V59" s="7">
        <v>0.20800787087768047</v>
      </c>
      <c r="W59" s="7">
        <v>-0.91183310855949473</v>
      </c>
      <c r="X59" s="88">
        <v>5.080680876847735</v>
      </c>
      <c r="Y59" s="7"/>
      <c r="Z59" s="7"/>
      <c r="AA59" s="7"/>
    </row>
    <row r="60" spans="2:27" x14ac:dyDescent="0.35">
      <c r="B60" s="97">
        <v>42004</v>
      </c>
      <c r="C60" s="7">
        <v>7.4109042235672247</v>
      </c>
      <c r="D60" s="7">
        <v>2.4675550694970614</v>
      </c>
      <c r="E60" s="7">
        <v>1.6812170226122385</v>
      </c>
      <c r="G60" s="116"/>
      <c r="H60" s="15">
        <v>11.567169730844862</v>
      </c>
      <c r="I60" s="15">
        <v>8.4188911704309746</v>
      </c>
      <c r="J60" s="110">
        <v>14.024782010096381</v>
      </c>
      <c r="K60" s="45">
        <v>8.750000000000302</v>
      </c>
      <c r="L60" s="15">
        <v>3.9864595866170749</v>
      </c>
      <c r="M60" s="110">
        <v>12.416509676314313</v>
      </c>
      <c r="N60" s="109">
        <v>2.7314941272872373</v>
      </c>
      <c r="O60" s="15">
        <v>1.8650680369207473</v>
      </c>
      <c r="P60" s="15">
        <v>3.377777777777613</v>
      </c>
      <c r="S60" s="7">
        <v>-3.1563725830576099</v>
      </c>
      <c r="T60" s="7">
        <v>-6.7069031824079239</v>
      </c>
      <c r="U60" s="88">
        <v>-0.89952934860204536</v>
      </c>
      <c r="V60" s="7">
        <v>0.19255625751687866</v>
      </c>
      <c r="W60" s="7">
        <v>-1.0017129925533579</v>
      </c>
      <c r="X60" s="88">
        <v>6.1760467131738297</v>
      </c>
      <c r="Y60" s="7"/>
      <c r="Z60" s="7"/>
      <c r="AA60" s="7"/>
    </row>
    <row r="61" spans="2:27" x14ac:dyDescent="0.35">
      <c r="B61" s="97">
        <v>42369</v>
      </c>
      <c r="C61" s="7">
        <v>7.247992988312185</v>
      </c>
      <c r="D61" s="7">
        <v>2.4447234319826876</v>
      </c>
      <c r="E61" s="7">
        <v>1.6670376867226053</v>
      </c>
      <c r="G61" s="116"/>
      <c r="H61" s="15">
        <v>11.49674620390484</v>
      </c>
      <c r="I61" s="15">
        <v>8.9403514332692566</v>
      </c>
      <c r="J61" s="110">
        <v>14.232038123167134</v>
      </c>
      <c r="K61" s="45">
        <v>8.7557603686635677</v>
      </c>
      <c r="L61" s="15">
        <v>4.1867486474276294</v>
      </c>
      <c r="M61" s="110">
        <v>12.416509676314313</v>
      </c>
      <c r="N61" s="109">
        <v>2.8605373789076127</v>
      </c>
      <c r="O61" s="15">
        <v>2.2104420884183185</v>
      </c>
      <c r="P61" s="15">
        <v>4.0642722117202545</v>
      </c>
      <c r="S61" s="7">
        <v>-3.1856139349884627</v>
      </c>
      <c r="T61" s="7">
        <v>-6.7069031824079239</v>
      </c>
      <c r="U61" s="88">
        <v>-0.50006722222307098</v>
      </c>
      <c r="V61" s="7">
        <v>0.57275471567207603</v>
      </c>
      <c r="W61" s="7">
        <v>-1.2899432390869923</v>
      </c>
      <c r="X61" s="88">
        <v>6.8764707673545677</v>
      </c>
      <c r="Y61" s="7"/>
      <c r="Z61" s="7"/>
      <c r="AA61" s="7"/>
    </row>
    <row r="62" spans="2:27" x14ac:dyDescent="0.35">
      <c r="B62" s="97">
        <v>42735</v>
      </c>
      <c r="C62" s="7">
        <v>7.1437240626520566</v>
      </c>
      <c r="D62" s="7">
        <v>2.4195052309851421</v>
      </c>
      <c r="E62" s="7">
        <v>1.6587276647096376</v>
      </c>
      <c r="G62" s="116"/>
      <c r="H62" s="15">
        <v>12.311015118790491</v>
      </c>
      <c r="I62" s="15">
        <v>9.4348019581663944</v>
      </c>
      <c r="J62" s="110">
        <v>16.133942161339476</v>
      </c>
      <c r="K62" s="45">
        <v>9.5022624434391023</v>
      </c>
      <c r="L62" s="15">
        <v>4.4176706827308454</v>
      </c>
      <c r="M62" s="110">
        <v>13.936097892590071</v>
      </c>
      <c r="N62" s="109">
        <v>3.4982935153586636</v>
      </c>
      <c r="O62" s="15">
        <v>2.8103391993351101</v>
      </c>
      <c r="P62" s="15">
        <v>4.6545454545448672</v>
      </c>
      <c r="S62" s="7">
        <v>-2.7314848640748228</v>
      </c>
      <c r="T62" s="7">
        <v>-6.8309035695996965</v>
      </c>
      <c r="U62" s="88">
        <v>-0.55047731967399394</v>
      </c>
      <c r="V62" s="7">
        <v>1.2730379820150723</v>
      </c>
      <c r="W62" s="7">
        <v>-1.430215229930057</v>
      </c>
      <c r="X62" s="88">
        <v>6.8040574448037203</v>
      </c>
      <c r="Y62" s="7"/>
      <c r="Z62" s="7"/>
      <c r="AA62" s="7"/>
    </row>
    <row r="63" spans="2:27" x14ac:dyDescent="0.35">
      <c r="B63" s="97">
        <v>43100</v>
      </c>
      <c r="C63" s="7">
        <v>7.0354604895820243</v>
      </c>
      <c r="D63" s="7">
        <v>2.3730725333964129</v>
      </c>
      <c r="E63" s="7">
        <v>1.6471089717886573</v>
      </c>
      <c r="G63" s="116"/>
      <c r="H63" s="15">
        <v>13.304721030042987</v>
      </c>
      <c r="I63" s="15">
        <v>9.6774193548383671</v>
      </c>
      <c r="J63" s="110">
        <v>16.642767521061241</v>
      </c>
      <c r="K63" s="45">
        <v>9.5022624434391023</v>
      </c>
      <c r="L63" s="15">
        <v>4.4176706827308454</v>
      </c>
      <c r="M63" s="110">
        <v>14.654837227386629</v>
      </c>
      <c r="N63" s="109">
        <v>4.720406681190914</v>
      </c>
      <c r="O63" s="15">
        <v>3.2729970326409674</v>
      </c>
      <c r="P63" s="15">
        <v>5.3412462908007718</v>
      </c>
      <c r="S63" s="7">
        <v>-3.1103750437912416</v>
      </c>
      <c r="T63" s="7">
        <v>-7.1153641707188129</v>
      </c>
      <c r="U63" s="88">
        <v>9.8599224416128228E-2</v>
      </c>
      <c r="V63" s="7">
        <v>1.4099447836724641</v>
      </c>
      <c r="W63" s="7">
        <v>-1.7729399062934799</v>
      </c>
      <c r="X63" s="88">
        <v>6.0660314927860535</v>
      </c>
      <c r="Y63" s="7"/>
      <c r="Z63" s="7"/>
      <c r="AA63" s="7"/>
    </row>
    <row r="64" spans="2:27" x14ac:dyDescent="0.35">
      <c r="B64" s="97">
        <v>43465</v>
      </c>
      <c r="C64" s="7">
        <v>6.9861733905389434</v>
      </c>
      <c r="D64" s="7">
        <v>2.3200530324443367</v>
      </c>
      <c r="E64" s="7">
        <v>1.6753852783343681</v>
      </c>
      <c r="G64" s="116"/>
      <c r="H64" s="15">
        <v>13.375796178344235</v>
      </c>
      <c r="I64" s="15">
        <v>9.6323725889817968</v>
      </c>
      <c r="J64" s="110">
        <v>16.401695813460471</v>
      </c>
      <c r="K64" s="45">
        <v>9.7035040431265429</v>
      </c>
      <c r="L64" s="15">
        <v>4.5784477945283175</v>
      </c>
      <c r="M64" s="110">
        <v>15.191126955832445</v>
      </c>
      <c r="N64" s="109">
        <v>4.8034934497821036</v>
      </c>
      <c r="O64" s="15">
        <v>3.0947775628623386</v>
      </c>
      <c r="P64" s="15">
        <v>5.7082838615398312</v>
      </c>
      <c r="S64" s="7">
        <v>-2.9647132955262521</v>
      </c>
      <c r="T64" s="7">
        <v>-4.05992560481877</v>
      </c>
      <c r="U64" s="88">
        <v>0.19626900446887807</v>
      </c>
      <c r="V64" s="7">
        <v>1.8847255252197486</v>
      </c>
      <c r="W64" s="7">
        <v>-1.1856062842697077</v>
      </c>
      <c r="X64" s="88">
        <v>5.894762923831065</v>
      </c>
      <c r="Y64" s="7"/>
      <c r="Z64" s="7"/>
      <c r="AA64" s="7"/>
    </row>
    <row r="65" spans="2:27" x14ac:dyDescent="0.35">
      <c r="B65" s="97">
        <v>43830</v>
      </c>
      <c r="C65" s="7">
        <v>6.8726720006410371</v>
      </c>
      <c r="D65" s="7">
        <v>2.2678752862522145</v>
      </c>
      <c r="E65" s="7">
        <v>1.6610150135731676</v>
      </c>
      <c r="G65" s="116"/>
      <c r="H65" s="15">
        <v>13.924050632911245</v>
      </c>
      <c r="I65" s="15">
        <v>9.616987945728205</v>
      </c>
      <c r="J65" s="110">
        <v>16.764705882353038</v>
      </c>
      <c r="K65" s="45">
        <v>10.176991150442438</v>
      </c>
      <c r="L65" s="15">
        <v>4.9586258899106728</v>
      </c>
      <c r="M65" s="110">
        <v>15.94886253159633</v>
      </c>
      <c r="N65" s="109">
        <v>4.9850448654043644</v>
      </c>
      <c r="O65" s="15">
        <v>3.3397398132137157</v>
      </c>
      <c r="P65" s="15">
        <v>6.2525375558260654</v>
      </c>
      <c r="S65" s="7">
        <v>-2.2761162612163064</v>
      </c>
      <c r="T65" s="7">
        <v>-5.499951809200418</v>
      </c>
      <c r="U65" s="88">
        <v>0.99170127005751951</v>
      </c>
      <c r="V65" s="7">
        <v>1.599840446463666</v>
      </c>
      <c r="W65" s="7">
        <v>-0.84719423602000266</v>
      </c>
      <c r="X65" s="88">
        <v>3.8361691423474107</v>
      </c>
      <c r="Y65" s="7"/>
      <c r="Z65" s="7"/>
      <c r="AA65" s="7"/>
    </row>
    <row r="66" spans="2:27" x14ac:dyDescent="0.35">
      <c r="B66" s="97">
        <v>44196</v>
      </c>
      <c r="C66" s="7">
        <v>6.8083953064664806</v>
      </c>
      <c r="D66" s="7">
        <v>2.1289133301503536</v>
      </c>
      <c r="E66" s="7">
        <v>1.6818750143211822</v>
      </c>
      <c r="G66" s="116"/>
      <c r="H66" s="15">
        <v>14.435146443514579</v>
      </c>
      <c r="I66" s="15">
        <v>9.8194834982392223</v>
      </c>
      <c r="J66" s="110">
        <v>17.888888888888577</v>
      </c>
      <c r="K66" s="45">
        <v>10.176991150442438</v>
      </c>
      <c r="L66" s="15">
        <v>5.1930019439045072</v>
      </c>
      <c r="M66" s="110">
        <v>15.94886253159633</v>
      </c>
      <c r="N66" s="109">
        <v>5.5937193326786705</v>
      </c>
      <c r="O66" s="15">
        <v>4.1943590091881644</v>
      </c>
      <c r="P66" s="15">
        <v>6.9288389513102233</v>
      </c>
      <c r="S66" s="7">
        <v>-1.7711408865799312</v>
      </c>
      <c r="T66" s="7">
        <v>-4.1692690777845023</v>
      </c>
      <c r="U66" s="88">
        <v>0.66424229174574689</v>
      </c>
      <c r="V66" s="7">
        <v>1.7646209916837452</v>
      </c>
      <c r="W66" s="7">
        <v>-1.0406721283563622</v>
      </c>
      <c r="X66" s="88">
        <v>2.9552082493312435</v>
      </c>
      <c r="Y66" s="7"/>
      <c r="Z66" s="7"/>
      <c r="AA66" s="7"/>
    </row>
    <row r="67" spans="2:27" x14ac:dyDescent="0.35">
      <c r="G67" s="116"/>
      <c r="H67" s="15">
        <v>14.760914760915167</v>
      </c>
      <c r="I67" s="15">
        <v>10.191082802547502</v>
      </c>
      <c r="J67" s="110">
        <v>17.888888888888577</v>
      </c>
      <c r="K67" s="45">
        <v>10.176991150442438</v>
      </c>
      <c r="L67" s="15">
        <v>5.1889195313460146</v>
      </c>
      <c r="M67" s="110">
        <v>15.94886253159633</v>
      </c>
      <c r="N67" s="109">
        <v>6.661891117478258</v>
      </c>
      <c r="O67" s="15">
        <v>5.0890585241726516</v>
      </c>
      <c r="P67" s="15">
        <v>8.3069405483663594</v>
      </c>
      <c r="S67" s="7">
        <v>-2.2983968640379056</v>
      </c>
      <c r="T67" s="7">
        <v>-3.9435543987060466</v>
      </c>
      <c r="U67" s="88">
        <v>0.48892116301354455</v>
      </c>
      <c r="V67" s="7">
        <v>1.6762329387222579</v>
      </c>
      <c r="W67" s="7">
        <v>-0.78149092058125957</v>
      </c>
      <c r="X67" s="88">
        <v>3.1700440980250257</v>
      </c>
      <c r="Y67" s="7"/>
      <c r="Z67" s="7"/>
      <c r="AA67" s="7"/>
    </row>
    <row r="68" spans="2:27" x14ac:dyDescent="0.35">
      <c r="G68" s="116"/>
      <c r="H68" s="15">
        <v>15.118215118215073</v>
      </c>
      <c r="I68" s="15">
        <v>10.347150944227913</v>
      </c>
      <c r="J68" s="110">
        <v>17.888888888888577</v>
      </c>
      <c r="K68" s="45">
        <v>12.647754137116053</v>
      </c>
      <c r="L68" s="15">
        <v>5.9648158328753809</v>
      </c>
      <c r="M68" s="110">
        <v>16.768435885392719</v>
      </c>
      <c r="N68" s="109">
        <v>6.9288389513102233</v>
      </c>
      <c r="O68" s="15">
        <v>5.3913043478267531</v>
      </c>
      <c r="P68" s="15">
        <v>8.3062770562773558</v>
      </c>
      <c r="S68" s="7">
        <v>-2.0262070466055979</v>
      </c>
      <c r="T68" s="7">
        <v>-3.8226333583657692</v>
      </c>
      <c r="U68" s="88">
        <v>6.9990389162225497E-2</v>
      </c>
      <c r="V68" s="7">
        <v>1.9175683238503254</v>
      </c>
      <c r="W68" s="7">
        <v>-0.35273169304911411</v>
      </c>
      <c r="X68" s="88">
        <v>3.5492158828925557</v>
      </c>
      <c r="Y68" s="7"/>
      <c r="Z68" s="7"/>
      <c r="AA68" s="7"/>
    </row>
    <row r="69" spans="2:27" x14ac:dyDescent="0.35">
      <c r="G69" s="116"/>
      <c r="H69" s="15">
        <v>14.867617107943264</v>
      </c>
      <c r="I69" s="15">
        <v>10.718036454973511</v>
      </c>
      <c r="J69" s="110">
        <v>20.023591860808555</v>
      </c>
      <c r="K69" s="45">
        <v>13.285137434401095</v>
      </c>
      <c r="L69" s="15">
        <v>6.438356164383463</v>
      </c>
      <c r="M69" s="110">
        <v>16.905816160069499</v>
      </c>
      <c r="N69" s="109"/>
      <c r="O69" s="15"/>
      <c r="P69" s="15"/>
      <c r="S69" s="7">
        <v>-1.7682900057384021</v>
      </c>
      <c r="T69" s="7">
        <v>-3.574102065797331</v>
      </c>
      <c r="U69" s="88">
        <v>0.76499318821615336</v>
      </c>
      <c r="V69" s="7">
        <v>2.1779388645758329</v>
      </c>
      <c r="W69" s="7">
        <v>0.4055975881812468</v>
      </c>
      <c r="X69" s="88">
        <v>3.8418041100018492</v>
      </c>
      <c r="Y69" s="7"/>
      <c r="Z69" s="7"/>
      <c r="AA69" s="7"/>
    </row>
    <row r="70" spans="2:27" x14ac:dyDescent="0.35">
      <c r="G70" s="116"/>
      <c r="H70" s="15">
        <v>14.949494949494891</v>
      </c>
      <c r="I70" s="15">
        <v>10.968384042266255</v>
      </c>
      <c r="J70" s="110">
        <v>18.105459636024101</v>
      </c>
      <c r="K70" s="45">
        <v>13.465577596265987</v>
      </c>
      <c r="L70" s="15">
        <v>6.5425677525321246</v>
      </c>
      <c r="M70" s="110">
        <v>16.470588235293992</v>
      </c>
      <c r="N70" s="109"/>
      <c r="O70" s="15"/>
      <c r="P70" s="15"/>
      <c r="S70" s="7">
        <v>-1.7424546150725284</v>
      </c>
      <c r="T70" s="7">
        <v>-3.9480353119752412</v>
      </c>
      <c r="U70" s="88">
        <v>0.73210038890163254</v>
      </c>
      <c r="V70" s="7">
        <v>2.2020452473843051</v>
      </c>
      <c r="W70" s="7">
        <v>1.083932105389831</v>
      </c>
      <c r="X70" s="88">
        <v>4.6328911939943254</v>
      </c>
      <c r="Y70" s="7"/>
      <c r="Z70" s="7"/>
      <c r="AA70" s="7"/>
    </row>
    <row r="71" spans="2:27" x14ac:dyDescent="0.35">
      <c r="G71" s="116" t="s">
        <v>333</v>
      </c>
      <c r="H71" s="15">
        <v>15.030060120240663</v>
      </c>
      <c r="I71" s="15">
        <v>10.879027655669194</v>
      </c>
      <c r="J71" s="110">
        <v>17.878542510121378</v>
      </c>
      <c r="K71" s="45">
        <v>13.573085846867826</v>
      </c>
      <c r="L71" s="15">
        <v>6.4463261403988392</v>
      </c>
      <c r="M71" s="110">
        <v>18.550724637681192</v>
      </c>
      <c r="N71" s="109"/>
      <c r="O71" s="15"/>
      <c r="P71" s="15"/>
      <c r="R71" s="52" t="s">
        <v>335</v>
      </c>
      <c r="S71" s="7">
        <v>-1.4226059208330177</v>
      </c>
      <c r="T71" s="7">
        <v>-4.5535225093629297</v>
      </c>
      <c r="U71" s="88">
        <v>0.3979452193595398</v>
      </c>
      <c r="V71" s="7">
        <v>2.5333614455025142</v>
      </c>
      <c r="W71" s="7">
        <v>0.88879644091255416</v>
      </c>
      <c r="X71" s="88">
        <v>5.2671958090828799</v>
      </c>
      <c r="Y71" s="7"/>
      <c r="Z71" s="7"/>
      <c r="AA71" s="7"/>
    </row>
    <row r="72" spans="2:27" x14ac:dyDescent="0.35">
      <c r="G72" s="116"/>
      <c r="H72" s="15">
        <v>13.212557668504443</v>
      </c>
      <c r="I72" s="15">
        <v>11.02958282824571</v>
      </c>
      <c r="J72" s="110">
        <v>18.827980359011541</v>
      </c>
      <c r="K72" s="45">
        <v>13.275663206459122</v>
      </c>
      <c r="L72" s="15">
        <v>6.6052123368368632</v>
      </c>
      <c r="M72" s="110">
        <v>17.926625589635602</v>
      </c>
      <c r="N72" s="109"/>
      <c r="O72" s="15"/>
      <c r="P72" s="15"/>
    </row>
    <row r="73" spans="2:27" x14ac:dyDescent="0.35">
      <c r="G73" s="116"/>
      <c r="H73" s="15">
        <v>13.813229571984298</v>
      </c>
      <c r="I73" s="15">
        <v>10.191785471826197</v>
      </c>
      <c r="J73" s="110">
        <v>17.696754112938784</v>
      </c>
      <c r="K73" s="45">
        <v>13.05396096440894</v>
      </c>
      <c r="L73" s="15">
        <v>7.0922310583271475</v>
      </c>
      <c r="M73" s="110">
        <v>17.847025495750746</v>
      </c>
      <c r="N73" s="109"/>
      <c r="O73" s="15"/>
      <c r="P73" s="15"/>
    </row>
    <row r="74" spans="2:27" x14ac:dyDescent="0.35">
      <c r="G74" s="116"/>
      <c r="H74" s="15">
        <v>13.809523809523983</v>
      </c>
      <c r="I74" s="15">
        <v>10.251046025104671</v>
      </c>
      <c r="J74" s="110">
        <v>18.001345895020293</v>
      </c>
      <c r="K74" s="45">
        <v>12.683136628047631</v>
      </c>
      <c r="L74" s="15">
        <v>7.2744216642911752</v>
      </c>
      <c r="M74" s="110">
        <v>16.3428473177444</v>
      </c>
      <c r="N74" s="109"/>
      <c r="O74" s="15"/>
      <c r="P74" s="15"/>
    </row>
    <row r="75" spans="2:27" x14ac:dyDescent="0.35">
      <c r="G75" s="116"/>
      <c r="H75" s="15">
        <v>13.362068965517349</v>
      </c>
      <c r="I75" s="15">
        <v>10.180434044938824</v>
      </c>
      <c r="J75" s="110">
        <v>18.04899011602954</v>
      </c>
      <c r="K75" s="45">
        <v>12.328458942632125</v>
      </c>
      <c r="L75" s="15">
        <v>7.2935083999345895</v>
      </c>
      <c r="M75" s="110">
        <v>15.454435435072389</v>
      </c>
      <c r="N75" s="109"/>
      <c r="O75" s="15"/>
      <c r="P75" s="15"/>
    </row>
    <row r="76" spans="2:27" x14ac:dyDescent="0.35">
      <c r="G76" s="116"/>
      <c r="H76" s="15">
        <v>12.558139534883427</v>
      </c>
      <c r="I76" s="15">
        <v>10.038610038610351</v>
      </c>
      <c r="J76" s="110">
        <v>17.742469380999793</v>
      </c>
      <c r="K76" s="45">
        <v>12.913053667682295</v>
      </c>
      <c r="L76" s="15">
        <v>7.0164273993798432</v>
      </c>
      <c r="M76" s="110">
        <v>15.005599104143229</v>
      </c>
      <c r="N76" s="109"/>
      <c r="O76" s="15"/>
      <c r="P76" s="15"/>
    </row>
    <row r="77" spans="2:27" x14ac:dyDescent="0.35">
      <c r="G77" s="116"/>
      <c r="H77" s="15">
        <v>12.509742790335165</v>
      </c>
      <c r="I77" s="15">
        <v>10.329334301848769</v>
      </c>
      <c r="J77" s="110">
        <v>18.108566581849274</v>
      </c>
      <c r="K77" s="45">
        <v>12.765957446808374</v>
      </c>
      <c r="L77" s="15">
        <v>6.9705804399682103</v>
      </c>
      <c r="M77" s="110">
        <v>15.476718403547629</v>
      </c>
      <c r="N77" s="109"/>
      <c r="O77" s="15"/>
      <c r="P77" s="15"/>
    </row>
    <row r="78" spans="2:27" x14ac:dyDescent="0.35">
      <c r="G78" s="116"/>
      <c r="H78" s="15">
        <v>11.700182815356431</v>
      </c>
      <c r="I78" s="15">
        <v>9.7165991902835138</v>
      </c>
      <c r="J78" s="110">
        <v>17.177914110429459</v>
      </c>
      <c r="K78" s="45">
        <v>12.648221343873356</v>
      </c>
      <c r="L78" s="15">
        <v>7.629355860612308</v>
      </c>
      <c r="M78" s="110">
        <v>15.282312415755195</v>
      </c>
      <c r="N78" s="109"/>
      <c r="O78" s="15"/>
      <c r="P78" s="15"/>
    </row>
    <row r="79" spans="2:27" x14ac:dyDescent="0.35">
      <c r="G79" s="116"/>
      <c r="H79" s="15">
        <v>11.737089201877659</v>
      </c>
      <c r="I79" s="15">
        <v>8.8158169031081535</v>
      </c>
      <c r="J79" s="110">
        <v>16.27538071065986</v>
      </c>
      <c r="K79" s="45">
        <v>12.793733681462193</v>
      </c>
      <c r="L79" s="15">
        <v>7.1736011477762318</v>
      </c>
      <c r="M79" s="110">
        <v>15.213155408597379</v>
      </c>
      <c r="N79" s="109"/>
      <c r="O79" s="15"/>
      <c r="P79" s="15"/>
    </row>
    <row r="80" spans="2:27" x14ac:dyDescent="0.35">
      <c r="G80" s="116"/>
      <c r="H80" s="15">
        <v>11.131059245960495</v>
      </c>
      <c r="I80" s="15">
        <v>9.8263065872588697</v>
      </c>
      <c r="J80" s="110">
        <v>14.801990681914923</v>
      </c>
      <c r="K80" s="45">
        <v>12.200956937799145</v>
      </c>
      <c r="L80" s="15">
        <v>7.0535898646811424</v>
      </c>
      <c r="M80" s="110">
        <v>15.241635687732202</v>
      </c>
      <c r="N80" s="109"/>
      <c r="O80" s="15"/>
      <c r="P80" s="15"/>
    </row>
    <row r="81" spans="7:16" x14ac:dyDescent="0.35">
      <c r="G81" s="116"/>
      <c r="H81" s="15">
        <v>11.168831168830827</v>
      </c>
      <c r="I81" s="15">
        <v>7.7072299662179544</v>
      </c>
      <c r="J81" s="110">
        <v>15.701022687681299</v>
      </c>
      <c r="K81" s="45">
        <v>12.056737588652599</v>
      </c>
      <c r="L81" s="15">
        <v>6.6948582674439372</v>
      </c>
      <c r="M81" s="110">
        <v>14.805423878293178</v>
      </c>
      <c r="N81" s="109"/>
      <c r="O81" s="15"/>
      <c r="P81" s="15"/>
    </row>
    <row r="82" spans="7:16" x14ac:dyDescent="0.35">
      <c r="G82" s="116"/>
      <c r="H82" s="15">
        <v>11.237605582078514</v>
      </c>
      <c r="I82" s="15">
        <v>7.3786407766992523</v>
      </c>
      <c r="J82" s="110">
        <v>15.701022687681299</v>
      </c>
      <c r="K82" s="45">
        <v>12.676056338028264</v>
      </c>
      <c r="L82" s="15">
        <v>7.1790611826060724</v>
      </c>
      <c r="M82" s="110">
        <v>15.242778425452874</v>
      </c>
      <c r="N82" s="109"/>
      <c r="O82" s="15"/>
      <c r="P82" s="15"/>
    </row>
    <row r="83" spans="7:16" x14ac:dyDescent="0.35">
      <c r="G83" s="116" t="s">
        <v>334</v>
      </c>
      <c r="H83" s="15">
        <v>11.009843237331252</v>
      </c>
      <c r="I83" s="15">
        <v>6.9364161849709838</v>
      </c>
      <c r="J83" s="110">
        <v>15.859030837004372</v>
      </c>
      <c r="K83" s="45">
        <v>12.018288700195811</v>
      </c>
      <c r="L83" s="15">
        <v>7.3903002309468446</v>
      </c>
      <c r="M83" s="110">
        <v>15.6487585916679</v>
      </c>
      <c r="N83" s="109"/>
      <c r="O83" s="15"/>
      <c r="P83" s="15"/>
    </row>
    <row r="84" spans="7:16" x14ac:dyDescent="0.35">
      <c r="G84" s="116"/>
      <c r="H84" s="15">
        <v>10.858585858585879</v>
      </c>
      <c r="I84" s="15">
        <v>7.260070325486967</v>
      </c>
      <c r="J84" s="110">
        <v>16.06641898551775</v>
      </c>
      <c r="K84" s="45">
        <v>12.13592233009717</v>
      </c>
      <c r="L84" s="15">
        <v>6.7782272647079811</v>
      </c>
      <c r="M84" s="110">
        <v>15.387830157137984</v>
      </c>
      <c r="N84" s="109"/>
      <c r="O84" s="15"/>
      <c r="P84" s="15"/>
    </row>
    <row r="85" spans="7:16" x14ac:dyDescent="0.35">
      <c r="G85" s="116"/>
      <c r="H85" s="15">
        <v>9.9892971815912937</v>
      </c>
      <c r="I85" s="15">
        <v>6.7309555202756943</v>
      </c>
      <c r="J85" s="110">
        <v>16.06641898551775</v>
      </c>
      <c r="K85" s="45">
        <v>12.756264236902148</v>
      </c>
      <c r="L85" s="15">
        <v>6.672354610210518</v>
      </c>
      <c r="M85" s="110">
        <v>15.07806257446218</v>
      </c>
      <c r="N85" s="109"/>
      <c r="O85" s="15"/>
      <c r="P85" s="15"/>
    </row>
    <row r="86" spans="7:16" x14ac:dyDescent="0.35">
      <c r="G86" s="116"/>
      <c r="H86" s="15">
        <v>9.961006735200284</v>
      </c>
      <c r="I86" s="15">
        <v>8.6931088832198569</v>
      </c>
      <c r="J86" s="110">
        <v>16.06641898551775</v>
      </c>
      <c r="K86" s="45">
        <v>12.577275634193107</v>
      </c>
      <c r="L86" s="15">
        <v>6.6093546700629391</v>
      </c>
      <c r="M86" s="110">
        <v>15.428489617970765</v>
      </c>
      <c r="N86" s="109"/>
      <c r="O86" s="15"/>
      <c r="P86" s="15"/>
    </row>
    <row r="87" spans="7:16" x14ac:dyDescent="0.35">
      <c r="G87" s="116"/>
      <c r="H87" s="15">
        <v>10.106382978723417</v>
      </c>
      <c r="I87" s="15">
        <v>8.445847851335575</v>
      </c>
      <c r="J87" s="110">
        <v>16.18432143860624</v>
      </c>
      <c r="K87" s="45">
        <v>11.638954869358709</v>
      </c>
      <c r="L87" s="15">
        <v>7.4444212691584521</v>
      </c>
      <c r="M87" s="110">
        <v>15.428489617970765</v>
      </c>
      <c r="N87" s="109"/>
      <c r="O87" s="15"/>
      <c r="P87" s="15"/>
    </row>
    <row r="88" spans="7:16" x14ac:dyDescent="0.35">
      <c r="G88" s="116"/>
      <c r="H88" s="15">
        <v>10.052910052910114</v>
      </c>
      <c r="I88" s="15">
        <v>8.4210526315788172</v>
      </c>
      <c r="J88" s="110">
        <v>14.66666666666676</v>
      </c>
      <c r="K88" s="45">
        <v>11.556603773584673</v>
      </c>
      <c r="L88" s="15">
        <v>7.4773275437542752</v>
      </c>
      <c r="M88" s="110">
        <v>15.428489617970765</v>
      </c>
      <c r="N88" s="109"/>
      <c r="O88" s="15"/>
      <c r="P88" s="15"/>
    </row>
    <row r="89" spans="7:16" x14ac:dyDescent="0.35">
      <c r="G89" s="116"/>
      <c r="H89" s="15">
        <v>10.471204188481797</v>
      </c>
      <c r="I89" s="15">
        <v>7.1423487544485686</v>
      </c>
      <c r="J89" s="110">
        <v>15.459070796460095</v>
      </c>
      <c r="K89" s="45">
        <v>11.7318435754189</v>
      </c>
      <c r="L89" s="15">
        <v>7.4567243675100592</v>
      </c>
      <c r="M89" s="110">
        <v>15.699908182458589</v>
      </c>
      <c r="N89" s="109"/>
      <c r="O89" s="15"/>
      <c r="P89" s="15"/>
    </row>
    <row r="90" spans="7:16" x14ac:dyDescent="0.35">
      <c r="G90" s="116"/>
      <c r="H90" s="15">
        <v>9.7928436911488337</v>
      </c>
      <c r="I90" s="15">
        <v>7.1917808219176926</v>
      </c>
      <c r="J90" s="110">
        <v>16.561181434598325</v>
      </c>
      <c r="K90" s="45">
        <v>11.655011655011727</v>
      </c>
      <c r="L90" s="15">
        <v>7.2751322751323677</v>
      </c>
      <c r="M90" s="110">
        <v>15.699908182458589</v>
      </c>
      <c r="N90" s="109"/>
      <c r="O90" s="15"/>
      <c r="P90" s="15"/>
    </row>
    <row r="91" spans="7:16" x14ac:dyDescent="0.35">
      <c r="G91" s="116"/>
      <c r="H91" s="15">
        <v>9.4771241830067474</v>
      </c>
      <c r="I91" s="15">
        <v>6.1016949152541411</v>
      </c>
      <c r="J91" s="110">
        <v>16.963350785339703</v>
      </c>
      <c r="K91" s="45">
        <v>11.342592592592649</v>
      </c>
      <c r="L91" s="15">
        <v>7.2843314951216653</v>
      </c>
      <c r="M91" s="110">
        <v>15.699908182458589</v>
      </c>
      <c r="N91" s="109"/>
      <c r="O91" s="15"/>
      <c r="P91" s="15"/>
    </row>
    <row r="92" spans="7:16" x14ac:dyDescent="0.35">
      <c r="G92" s="116"/>
      <c r="H92" s="15">
        <v>9.7244732576986728</v>
      </c>
      <c r="I92" s="15">
        <v>6.4189189189188145</v>
      </c>
      <c r="J92" s="110">
        <v>17.19163615233461</v>
      </c>
      <c r="K92" s="45">
        <v>11.290322580645217</v>
      </c>
      <c r="L92" s="15">
        <v>6.8806419640862204</v>
      </c>
      <c r="M92" s="110">
        <v>15.810179280887461</v>
      </c>
      <c r="N92" s="109"/>
      <c r="O92" s="15"/>
      <c r="P92" s="15"/>
    </row>
    <row r="93" spans="7:16" x14ac:dyDescent="0.35">
      <c r="G93" s="116"/>
      <c r="H93" s="15">
        <v>9.9678456591640199</v>
      </c>
      <c r="I93" s="15">
        <v>6.3758389261743931</v>
      </c>
      <c r="J93" s="110">
        <v>15.643709923123073</v>
      </c>
      <c r="K93" s="45">
        <v>10.791366906474686</v>
      </c>
      <c r="L93" s="15">
        <v>6.8699445864897513</v>
      </c>
      <c r="M93" s="110">
        <v>15.810179280887461</v>
      </c>
      <c r="N93" s="109"/>
      <c r="O93" s="15"/>
      <c r="P93" s="15"/>
    </row>
    <row r="94" spans="7:16" x14ac:dyDescent="0.35">
      <c r="G94" s="116"/>
      <c r="H94" s="15">
        <v>10.063897763578055</v>
      </c>
      <c r="I94" s="15">
        <v>5.7385132220322932</v>
      </c>
      <c r="J94" s="110">
        <v>15.643709923123073</v>
      </c>
      <c r="K94" s="45">
        <v>10.638297872340253</v>
      </c>
      <c r="L94" s="15">
        <v>6.7796610169493787</v>
      </c>
      <c r="M94" s="110">
        <v>15.810179280887461</v>
      </c>
      <c r="N94" s="109"/>
      <c r="O94" s="15"/>
      <c r="P94" s="15"/>
    </row>
    <row r="95" spans="7:16" x14ac:dyDescent="0.35">
      <c r="G95" s="117" t="s">
        <v>335</v>
      </c>
      <c r="H95" s="18">
        <v>10.420475319926847</v>
      </c>
      <c r="I95" s="18">
        <v>5.8158175988600069</v>
      </c>
      <c r="J95" s="115">
        <v>15.643709923123073</v>
      </c>
      <c r="K95" s="84">
        <v>10.087463556851173</v>
      </c>
      <c r="L95" s="18">
        <v>6.4363152506910382</v>
      </c>
      <c r="M95" s="115">
        <v>15.842839036755386</v>
      </c>
      <c r="N95" s="111"/>
      <c r="O95" s="18"/>
      <c r="P95" s="18"/>
    </row>
  </sheetData>
  <mergeCells count="17">
    <mergeCell ref="C6:E6"/>
    <mergeCell ref="C10:E10"/>
    <mergeCell ref="C7:C9"/>
    <mergeCell ref="D7:D9"/>
    <mergeCell ref="E7:E9"/>
    <mergeCell ref="K8:M8"/>
    <mergeCell ref="H8:J8"/>
    <mergeCell ref="H6:P6"/>
    <mergeCell ref="H7:P7"/>
    <mergeCell ref="H10:P10"/>
    <mergeCell ref="N8:P8"/>
    <mergeCell ref="S10:AA10"/>
    <mergeCell ref="S6:AA6"/>
    <mergeCell ref="S7:AA7"/>
    <mergeCell ref="S8:U8"/>
    <mergeCell ref="V8:X8"/>
    <mergeCell ref="Y8:AA8"/>
  </mergeCells>
  <pageMargins left="0.75" right="0.75" top="1" bottom="1" header="0.5" footer="0.5"/>
  <pageSetup orientation="portrait" r:id="rId1"/>
  <ignoredErrors>
    <ignoredError sqref="R35" numberStoredAsText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ADF6EC-CD64-47DB-9314-7FC1649D09FF}">
  <dimension ref="A1:P57"/>
  <sheetViews>
    <sheetView workbookViewId="0">
      <pane ySplit="9" topLeftCell="A10" activePane="bottomLeft" state="frozen"/>
      <selection pane="bottomLeft"/>
    </sheetView>
  </sheetViews>
  <sheetFormatPr defaultRowHeight="15" x14ac:dyDescent="0.35"/>
  <cols>
    <col min="2" max="7" width="10.33203125" customWidth="1"/>
    <col min="8" max="11" width="15.6640625" customWidth="1"/>
    <col min="12" max="12" width="10.33203125" customWidth="1"/>
    <col min="13" max="13" width="33.44140625" bestFit="1" customWidth="1"/>
    <col min="14" max="14" width="9.6640625" bestFit="1" customWidth="1"/>
    <col min="15" max="15" width="13.5546875" customWidth="1"/>
    <col min="16" max="16" width="14.5546875" customWidth="1"/>
  </cols>
  <sheetData>
    <row r="1" spans="1:16" ht="20.399999999999999" x14ac:dyDescent="0.45">
      <c r="A1" s="3" t="s">
        <v>571</v>
      </c>
    </row>
    <row r="2" spans="1:16" ht="16.8" x14ac:dyDescent="0.4">
      <c r="A2" s="4"/>
    </row>
    <row r="3" spans="1:16" x14ac:dyDescent="0.35">
      <c r="A3" s="2" t="s">
        <v>337</v>
      </c>
    </row>
    <row r="4" spans="1:16" s="53" customFormat="1" x14ac:dyDescent="0.35">
      <c r="A4" s="65"/>
    </row>
    <row r="6" spans="1:16" ht="32.4" customHeight="1" x14ac:dyDescent="0.35">
      <c r="C6" s="166" t="s">
        <v>338</v>
      </c>
      <c r="D6" s="167"/>
      <c r="E6" s="167"/>
      <c r="F6" s="167"/>
      <c r="H6" s="199" t="s">
        <v>339</v>
      </c>
      <c r="I6" s="199"/>
      <c r="J6" s="199"/>
      <c r="K6" s="279"/>
      <c r="N6" s="172" t="s">
        <v>341</v>
      </c>
      <c r="O6" s="172"/>
      <c r="P6" s="172"/>
    </row>
    <row r="7" spans="1:16" ht="16.95" customHeight="1" x14ac:dyDescent="0.35">
      <c r="C7" s="168" t="s">
        <v>12</v>
      </c>
      <c r="D7" s="168" t="s">
        <v>44</v>
      </c>
      <c r="E7" s="168" t="s">
        <v>9</v>
      </c>
      <c r="F7" s="168" t="s">
        <v>8</v>
      </c>
      <c r="H7" s="280" t="s">
        <v>340</v>
      </c>
      <c r="I7" s="173" t="s">
        <v>572</v>
      </c>
      <c r="J7" s="260" t="s">
        <v>340</v>
      </c>
      <c r="K7" s="175" t="s">
        <v>572</v>
      </c>
      <c r="M7" s="52"/>
      <c r="N7" s="247" t="s">
        <v>343</v>
      </c>
      <c r="O7" s="247" t="s">
        <v>342</v>
      </c>
      <c r="P7" s="247"/>
    </row>
    <row r="8" spans="1:16" ht="29.4" customHeight="1" x14ac:dyDescent="0.35">
      <c r="C8" s="169"/>
      <c r="D8" s="169"/>
      <c r="E8" s="169"/>
      <c r="F8" s="169"/>
      <c r="H8" s="281"/>
      <c r="I8" s="174"/>
      <c r="J8" s="212"/>
      <c r="K8" s="176"/>
      <c r="M8" s="137"/>
      <c r="N8" s="172"/>
      <c r="O8" s="172"/>
      <c r="P8" s="172"/>
    </row>
    <row r="9" spans="1:16" x14ac:dyDescent="0.35">
      <c r="C9" s="215" t="s">
        <v>6</v>
      </c>
      <c r="D9" s="225"/>
      <c r="E9" s="225"/>
      <c r="F9" s="226"/>
      <c r="H9" s="282" t="s">
        <v>573</v>
      </c>
      <c r="I9" s="252"/>
      <c r="J9" s="283" t="s">
        <v>574</v>
      </c>
      <c r="K9" s="252"/>
      <c r="M9" s="127"/>
      <c r="N9" s="215" t="s">
        <v>344</v>
      </c>
      <c r="O9" s="215"/>
      <c r="P9" s="215"/>
    </row>
    <row r="10" spans="1:16" x14ac:dyDescent="0.35">
      <c r="B10" s="97">
        <v>36891</v>
      </c>
      <c r="C10" s="7">
        <v>3.3186607761095623</v>
      </c>
      <c r="D10" s="7">
        <v>2.9681383705052347</v>
      </c>
      <c r="E10" s="7">
        <v>6.1302899572522689</v>
      </c>
      <c r="F10" s="7">
        <v>4.7351477904594672</v>
      </c>
      <c r="H10" s="15">
        <v>3.1238809999999999</v>
      </c>
      <c r="I10" s="16">
        <v>11.44896</v>
      </c>
      <c r="J10" s="107">
        <v>-4.1148410000000002</v>
      </c>
      <c r="K10" s="14">
        <v>18.27825</v>
      </c>
      <c r="M10" t="s">
        <v>345</v>
      </c>
      <c r="N10" s="7">
        <v>-1.0189999999999999</v>
      </c>
      <c r="O10" s="7">
        <v>-0.53299999999999992</v>
      </c>
      <c r="P10" s="7">
        <v>-1.5049999999999999</v>
      </c>
    </row>
    <row r="11" spans="1:16" x14ac:dyDescent="0.35">
      <c r="B11" s="97">
        <v>37256</v>
      </c>
      <c r="C11" s="7">
        <v>3.8199005657770839</v>
      </c>
      <c r="D11" s="7">
        <v>3.0479246039703227</v>
      </c>
      <c r="E11" s="7">
        <v>5.9375291190187474</v>
      </c>
      <c r="F11" s="7">
        <v>4.8488456704372567</v>
      </c>
      <c r="H11" s="15">
        <v>2.7021280000000001</v>
      </c>
      <c r="I11" s="16">
        <v>12.9077</v>
      </c>
      <c r="J11" s="45">
        <v>-4.0387820000000003</v>
      </c>
      <c r="K11" s="16">
        <v>18.459969999999998</v>
      </c>
      <c r="M11" t="s">
        <v>346</v>
      </c>
      <c r="N11" s="7">
        <v>0.58599999999999997</v>
      </c>
      <c r="O11" s="7">
        <v>0.84399999999999997</v>
      </c>
      <c r="P11" s="7">
        <v>0.32799999999999996</v>
      </c>
    </row>
    <row r="12" spans="1:16" x14ac:dyDescent="0.35">
      <c r="B12" s="97">
        <v>37621</v>
      </c>
      <c r="C12" s="7">
        <v>4.3088506957201673</v>
      </c>
      <c r="D12" s="7">
        <v>3.4447416527770307</v>
      </c>
      <c r="E12" s="7">
        <v>5.8742373446876801</v>
      </c>
      <c r="F12" s="7">
        <v>5.101975460010431</v>
      </c>
      <c r="H12" s="15">
        <v>1.6865479999999999</v>
      </c>
      <c r="I12" s="16">
        <v>13.717639999999999</v>
      </c>
      <c r="J12" s="45">
        <v>-2.500597</v>
      </c>
      <c r="K12" s="16">
        <v>17.93807</v>
      </c>
      <c r="M12" t="s">
        <v>347</v>
      </c>
      <c r="N12" s="7">
        <v>0.68500000000000005</v>
      </c>
      <c r="O12" s="7">
        <v>1.0010000000000001</v>
      </c>
      <c r="P12" s="7">
        <v>0.36900000000000005</v>
      </c>
    </row>
    <row r="13" spans="1:16" x14ac:dyDescent="0.35">
      <c r="B13" s="97">
        <v>37986</v>
      </c>
      <c r="C13" s="7">
        <v>4.9411604958021336</v>
      </c>
      <c r="D13" s="7">
        <v>3.708818463931681</v>
      </c>
      <c r="E13" s="7">
        <v>6.0303134514286363</v>
      </c>
      <c r="F13" s="7">
        <v>5.5610352201806839</v>
      </c>
      <c r="H13" s="15">
        <v>3.8751699999999998</v>
      </c>
      <c r="I13" s="16">
        <v>15.822369999999999</v>
      </c>
      <c r="J13" s="45">
        <v>1.421262</v>
      </c>
      <c r="K13" s="16">
        <v>18.329630000000002</v>
      </c>
    </row>
    <row r="14" spans="1:16" x14ac:dyDescent="0.35">
      <c r="B14" s="97">
        <v>38352</v>
      </c>
      <c r="C14" s="7">
        <v>5.4768392464289919</v>
      </c>
      <c r="D14" s="7">
        <v>4.0091624174569755</v>
      </c>
      <c r="E14" s="7">
        <v>6.1908672261029789</v>
      </c>
      <c r="F14" s="7">
        <v>6.1372491241855736</v>
      </c>
      <c r="H14" s="15">
        <v>5.5617179999999999</v>
      </c>
      <c r="I14" s="16">
        <v>18.942869999999999</v>
      </c>
      <c r="J14" s="45">
        <v>8.7026640000000004</v>
      </c>
      <c r="K14" s="16">
        <v>19.392399999999999</v>
      </c>
    </row>
    <row r="15" spans="1:16" x14ac:dyDescent="0.35">
      <c r="B15" s="97">
        <v>38717</v>
      </c>
      <c r="C15" s="7">
        <v>5.7891076253635951</v>
      </c>
      <c r="D15" s="7">
        <v>4.0481375423675532</v>
      </c>
      <c r="E15" s="7">
        <v>6.3911921526932645</v>
      </c>
      <c r="F15" s="7">
        <v>6.566353764034603</v>
      </c>
      <c r="H15" s="15">
        <v>4.6387520000000002</v>
      </c>
      <c r="I15" s="16">
        <v>18.596620000000001</v>
      </c>
      <c r="J15" s="45">
        <v>10.30735</v>
      </c>
      <c r="K15" s="16">
        <v>19.676909999999999</v>
      </c>
    </row>
    <row r="16" spans="1:16" x14ac:dyDescent="0.35">
      <c r="B16" s="97">
        <v>39082</v>
      </c>
      <c r="C16" s="7">
        <v>6.2113144877728503</v>
      </c>
      <c r="D16" s="7">
        <v>3.9868032033111169</v>
      </c>
      <c r="E16" s="7">
        <v>6.7356999834125215</v>
      </c>
      <c r="F16" s="7">
        <v>6.0670546338921225</v>
      </c>
      <c r="H16" s="15">
        <v>4.1778089999999999</v>
      </c>
      <c r="I16" s="16">
        <v>17.53295</v>
      </c>
      <c r="J16" s="45">
        <v>9.8127040000000001</v>
      </c>
      <c r="K16" s="16">
        <v>19.4392</v>
      </c>
    </row>
    <row r="17" spans="2:16" x14ac:dyDescent="0.35">
      <c r="B17" s="97">
        <v>39447</v>
      </c>
      <c r="C17" s="7">
        <v>6.6571821122840689</v>
      </c>
      <c r="D17" s="7">
        <v>3.8736336289912203</v>
      </c>
      <c r="E17" s="7">
        <v>6.7169481711285925</v>
      </c>
      <c r="F17" s="7">
        <v>4.7705572674137429</v>
      </c>
      <c r="H17" s="15">
        <v>3.4769939999999999</v>
      </c>
      <c r="I17" s="16">
        <v>17.104559999999999</v>
      </c>
      <c r="J17" s="45">
        <v>5.3293860000000004</v>
      </c>
      <c r="K17" s="16">
        <v>15.678319999999999</v>
      </c>
    </row>
    <row r="18" spans="2:16" x14ac:dyDescent="0.35">
      <c r="B18" s="97">
        <v>39813</v>
      </c>
      <c r="C18" s="7">
        <v>7.0539300459704117</v>
      </c>
      <c r="D18" s="7">
        <v>3.6270165729268831</v>
      </c>
      <c r="E18" s="7">
        <v>6.3743830033564528</v>
      </c>
      <c r="F18" s="7">
        <v>3.4935916966262468</v>
      </c>
      <c r="H18" s="15">
        <v>1.201905</v>
      </c>
      <c r="I18" s="16">
        <v>15.742050000000001</v>
      </c>
      <c r="J18" s="45">
        <v>3.1002800000000001</v>
      </c>
      <c r="K18" s="16">
        <v>12.33628</v>
      </c>
      <c r="O18" s="7"/>
      <c r="P18" s="7"/>
    </row>
    <row r="19" spans="2:16" x14ac:dyDescent="0.35">
      <c r="B19" s="97">
        <v>40178</v>
      </c>
      <c r="C19" s="7">
        <v>7.3675745497668563</v>
      </c>
      <c r="D19" s="7">
        <v>3.0725313399095766</v>
      </c>
      <c r="E19" s="7">
        <v>5.8088037176208411</v>
      </c>
      <c r="F19" s="7">
        <v>2.6937236239561821</v>
      </c>
      <c r="H19" s="15">
        <v>0.64782980000000001</v>
      </c>
      <c r="I19" s="16">
        <v>14.79584</v>
      </c>
      <c r="J19" s="45">
        <v>2.183627</v>
      </c>
      <c r="K19" s="16">
        <v>10.45007</v>
      </c>
      <c r="O19" s="7"/>
      <c r="P19" s="7"/>
    </row>
    <row r="20" spans="2:16" x14ac:dyDescent="0.35">
      <c r="B20" s="97">
        <v>40543</v>
      </c>
      <c r="C20" s="7">
        <v>8.3332883312059298</v>
      </c>
      <c r="D20" s="7">
        <v>3.1382059862485616</v>
      </c>
      <c r="E20" s="7">
        <v>5.5619848127426312</v>
      </c>
      <c r="F20" s="7">
        <v>2.5024918599242474</v>
      </c>
      <c r="H20" s="15">
        <v>0.4340039</v>
      </c>
      <c r="I20" s="16">
        <v>15.58629</v>
      </c>
      <c r="J20" s="45">
        <v>2.0281799999999999</v>
      </c>
      <c r="K20" s="16">
        <v>9.1080900000000007</v>
      </c>
      <c r="O20" s="7"/>
      <c r="P20" s="7"/>
    </row>
    <row r="21" spans="2:16" x14ac:dyDescent="0.35">
      <c r="B21" s="97">
        <v>40908</v>
      </c>
      <c r="C21" s="7">
        <v>9.1521675074660287</v>
      </c>
      <c r="D21" s="7">
        <v>3.128285022722249</v>
      </c>
      <c r="E21" s="7">
        <v>5.4451967554496914</v>
      </c>
      <c r="F21" s="7">
        <v>2.4282518253556158</v>
      </c>
      <c r="H21" s="15">
        <v>0.852545</v>
      </c>
      <c r="I21" s="16">
        <v>16.37839</v>
      </c>
      <c r="J21" s="45">
        <v>0.54801460000000002</v>
      </c>
      <c r="K21" s="16">
        <v>9.9990509999999997</v>
      </c>
    </row>
    <row r="22" spans="2:16" x14ac:dyDescent="0.35">
      <c r="B22" s="97">
        <v>41274</v>
      </c>
      <c r="C22" s="7">
        <v>9.1641753901440008</v>
      </c>
      <c r="D22" s="7">
        <v>3.0626454159659104</v>
      </c>
      <c r="E22" s="7">
        <v>5.2637405317643404</v>
      </c>
      <c r="F22" s="7">
        <v>2.6578073089700998</v>
      </c>
      <c r="H22" s="15">
        <v>0.16008520000000001</v>
      </c>
      <c r="I22" s="16">
        <v>17.59244</v>
      </c>
      <c r="J22" s="45">
        <v>-1.340689</v>
      </c>
      <c r="K22" s="16">
        <v>10.30355</v>
      </c>
    </row>
    <row r="23" spans="2:16" x14ac:dyDescent="0.35">
      <c r="B23" s="97">
        <v>41639</v>
      </c>
      <c r="C23" s="7">
        <v>9.961904539440992</v>
      </c>
      <c r="D23" s="7">
        <v>3.218238244881229</v>
      </c>
      <c r="E23" s="7">
        <v>5.0530066326663849</v>
      </c>
      <c r="F23" s="7">
        <v>3.0279281846679962</v>
      </c>
      <c r="H23" s="15">
        <v>0.40700930000000002</v>
      </c>
      <c r="I23" s="16">
        <v>16.68526</v>
      </c>
      <c r="J23" s="45">
        <v>-3.2392629999999998</v>
      </c>
      <c r="K23" s="16">
        <v>9.2887939999999993</v>
      </c>
    </row>
    <row r="24" spans="2:16" x14ac:dyDescent="0.35">
      <c r="B24" s="97">
        <v>42004</v>
      </c>
      <c r="C24" s="7">
        <v>9.9235058364408086</v>
      </c>
      <c r="D24" s="7">
        <v>3.3640485203303339</v>
      </c>
      <c r="E24" s="7">
        <v>5.0043681679569305</v>
      </c>
      <c r="F24" s="7">
        <v>3.1918954799523669</v>
      </c>
      <c r="H24" s="15">
        <v>-3.0701300000000001E-2</v>
      </c>
      <c r="I24" s="16">
        <v>17.76369</v>
      </c>
      <c r="J24" s="45">
        <v>-3.3360810000000001</v>
      </c>
      <c r="K24" s="16">
        <v>10.234730000000001</v>
      </c>
    </row>
    <row r="25" spans="2:16" x14ac:dyDescent="0.35">
      <c r="B25" s="97">
        <v>42369</v>
      </c>
      <c r="C25" s="7">
        <v>9.2478951439735546</v>
      </c>
      <c r="D25" s="7">
        <v>3.4522832640558243</v>
      </c>
      <c r="E25" s="7">
        <v>4.8845655539342774</v>
      </c>
      <c r="F25" s="7">
        <v>3.4812699110183454</v>
      </c>
      <c r="H25" s="15">
        <v>4.0503749999999998</v>
      </c>
      <c r="I25" s="16">
        <v>21.411709999999999</v>
      </c>
      <c r="J25" s="45">
        <v>-3.2916319999999999</v>
      </c>
      <c r="K25" s="16">
        <v>10.513199999999999</v>
      </c>
    </row>
    <row r="26" spans="2:16" x14ac:dyDescent="0.35">
      <c r="B26" s="97">
        <v>42735</v>
      </c>
      <c r="C26" s="7">
        <v>9.205433074294854</v>
      </c>
      <c r="D26" s="7">
        <v>3.5577034648756993</v>
      </c>
      <c r="E26" s="7">
        <v>5.0587618403412931</v>
      </c>
      <c r="F26" s="7">
        <v>3.7410872367625738</v>
      </c>
      <c r="H26" s="15">
        <v>2.0128550000000001</v>
      </c>
      <c r="I26" s="16">
        <v>22.987549999999999</v>
      </c>
      <c r="J26" s="45">
        <v>-2.4851320000000001</v>
      </c>
      <c r="K26" s="16">
        <v>8.3589289999999998</v>
      </c>
    </row>
    <row r="27" spans="2:16" x14ac:dyDescent="0.35">
      <c r="B27" s="97">
        <v>43100</v>
      </c>
      <c r="C27" s="7">
        <v>9.0702216393302475</v>
      </c>
      <c r="D27" s="7">
        <v>3.852908456886345</v>
      </c>
      <c r="E27" s="7">
        <v>5.2065664167023957</v>
      </c>
      <c r="F27" s="7">
        <v>3.9030575576500546</v>
      </c>
      <c r="H27" s="15">
        <v>1.200237</v>
      </c>
      <c r="I27" s="16">
        <v>23.931989999999999</v>
      </c>
      <c r="J27" s="45">
        <v>-1.0637529999999999</v>
      </c>
      <c r="K27" s="16">
        <v>8.6424970000000005</v>
      </c>
    </row>
    <row r="28" spans="2:16" x14ac:dyDescent="0.35">
      <c r="B28" s="97">
        <v>43465</v>
      </c>
      <c r="C28" s="7">
        <v>9.2897575640007659</v>
      </c>
      <c r="D28" s="7">
        <v>3.922037546335047</v>
      </c>
      <c r="E28" s="7">
        <v>5.4160892688020423</v>
      </c>
      <c r="F28" s="7">
        <v>3.8899606375930471</v>
      </c>
      <c r="H28" s="15">
        <v>1.0103949999999999</v>
      </c>
      <c r="I28" s="16">
        <v>23.651869999999999</v>
      </c>
      <c r="J28" s="45">
        <v>-0.43090669999999998</v>
      </c>
      <c r="K28" s="16">
        <v>8.3266819999999999</v>
      </c>
    </row>
    <row r="29" spans="2:16" x14ac:dyDescent="0.35">
      <c r="B29" s="97">
        <v>43830</v>
      </c>
      <c r="C29" s="7">
        <v>9.799079886302998</v>
      </c>
      <c r="D29" s="7">
        <v>3.8711771427355233</v>
      </c>
      <c r="E29" s="7">
        <v>5.5536535015672026</v>
      </c>
      <c r="F29" s="7">
        <v>3.8081468796496454</v>
      </c>
      <c r="H29" s="15">
        <v>1.2387779999999999</v>
      </c>
      <c r="I29" s="16">
        <v>21.368880000000001</v>
      </c>
      <c r="J29" s="45">
        <v>0.67272770000000004</v>
      </c>
      <c r="K29" s="16">
        <v>7.4016989999999998</v>
      </c>
    </row>
    <row r="30" spans="2:16" x14ac:dyDescent="0.35">
      <c r="B30" s="97">
        <v>44196</v>
      </c>
      <c r="C30" s="7">
        <v>10.18779553492333</v>
      </c>
      <c r="D30" s="7">
        <v>3.6404711537164811</v>
      </c>
      <c r="E30" s="7">
        <v>5.7059160281813783</v>
      </c>
      <c r="F30" s="7">
        <v>4.2969890445445271</v>
      </c>
      <c r="H30" s="15">
        <v>1.0279229999999999</v>
      </c>
      <c r="I30" s="16">
        <v>21.503329999999998</v>
      </c>
      <c r="J30" s="45">
        <v>-6.7113740000000002</v>
      </c>
      <c r="K30" s="16">
        <v>7.3597960000000002</v>
      </c>
    </row>
    <row r="31" spans="2:16" x14ac:dyDescent="0.35">
      <c r="B31" s="97">
        <v>44561</v>
      </c>
      <c r="C31" s="7">
        <v>9.8732536756216618</v>
      </c>
      <c r="D31" s="7">
        <v>3.9575253748941543</v>
      </c>
      <c r="E31" s="7">
        <v>5.9766089495296493</v>
      </c>
      <c r="F31" s="7">
        <v>4.7229747652862875</v>
      </c>
      <c r="H31" s="15">
        <v>1.508141</v>
      </c>
      <c r="I31" s="16">
        <v>18.678190000000001</v>
      </c>
      <c r="J31" s="45">
        <v>-4.9670129999999997</v>
      </c>
      <c r="K31" s="16">
        <v>7.6654850000000003</v>
      </c>
    </row>
    <row r="32" spans="2:16" x14ac:dyDescent="0.35">
      <c r="H32" s="15">
        <v>1.5928800000000001</v>
      </c>
      <c r="I32" s="16">
        <v>12.74919</v>
      </c>
      <c r="J32" s="45">
        <v>-3.3962690000000002</v>
      </c>
      <c r="K32" s="16">
        <v>6.6137930000000003</v>
      </c>
    </row>
    <row r="33" spans="8:11" x14ac:dyDescent="0.35">
      <c r="H33" s="15">
        <v>4.2018370000000003</v>
      </c>
      <c r="I33" s="16">
        <v>6.6388369999999997</v>
      </c>
      <c r="J33" s="45">
        <v>-3.9016670000000002</v>
      </c>
      <c r="K33" s="16">
        <v>6.3990679999999998</v>
      </c>
    </row>
    <row r="34" spans="8:11" x14ac:dyDescent="0.35">
      <c r="H34" s="15">
        <v>1.6270249999999999</v>
      </c>
      <c r="I34" s="16">
        <v>6.5479380000000003</v>
      </c>
      <c r="J34" s="45">
        <v>-5.2069159999999997</v>
      </c>
      <c r="K34" s="16">
        <v>6.8883979999999996</v>
      </c>
    </row>
    <row r="35" spans="8:11" x14ac:dyDescent="0.35">
      <c r="H35" s="15">
        <v>0.1219595</v>
      </c>
      <c r="I35" s="16">
        <v>8.9580300000000008</v>
      </c>
      <c r="J35" s="45">
        <v>-4.8698699999999997</v>
      </c>
      <c r="K35" s="16">
        <v>7.1506990000000004</v>
      </c>
    </row>
    <row r="36" spans="8:11" x14ac:dyDescent="0.35">
      <c r="H36" s="15">
        <v>-1.1970099999999999</v>
      </c>
      <c r="I36" s="16">
        <v>13.671860000000001</v>
      </c>
      <c r="J36" s="45">
        <v>-4.2909649999999999</v>
      </c>
      <c r="K36" s="16">
        <v>7.6982410000000003</v>
      </c>
    </row>
    <row r="37" spans="8:11" x14ac:dyDescent="0.35">
      <c r="H37" s="15"/>
      <c r="I37" s="16"/>
      <c r="J37" s="45">
        <v>-4.5229629999999998</v>
      </c>
      <c r="K37" s="16">
        <v>9.4702300000000008</v>
      </c>
    </row>
    <row r="38" spans="8:11" x14ac:dyDescent="0.35">
      <c r="H38" s="15"/>
      <c r="I38" s="16"/>
      <c r="J38" s="45">
        <v>0.97238100000000005</v>
      </c>
      <c r="K38" s="16">
        <v>11.45332</v>
      </c>
    </row>
    <row r="39" spans="8:11" x14ac:dyDescent="0.35">
      <c r="H39" s="15"/>
      <c r="I39" s="16"/>
      <c r="J39" s="45">
        <v>0.27545910000000001</v>
      </c>
      <c r="K39" s="16">
        <v>10.728949999999999</v>
      </c>
    </row>
    <row r="40" spans="8:11" x14ac:dyDescent="0.35">
      <c r="H40" s="15"/>
      <c r="I40" s="16"/>
      <c r="J40" s="45">
        <v>-1.2303470000000001</v>
      </c>
      <c r="K40" s="16">
        <v>10.82009</v>
      </c>
    </row>
    <row r="41" spans="8:11" x14ac:dyDescent="0.35">
      <c r="H41" s="15"/>
      <c r="I41" s="16"/>
      <c r="J41" s="45">
        <v>-1.129969</v>
      </c>
      <c r="K41" s="16">
        <v>10.70712</v>
      </c>
    </row>
    <row r="42" spans="8:11" x14ac:dyDescent="0.35">
      <c r="H42" s="15"/>
      <c r="I42" s="16"/>
      <c r="J42" s="45">
        <v>0.36702370000000001</v>
      </c>
      <c r="K42" s="16">
        <v>10.321210000000001</v>
      </c>
    </row>
    <row r="43" spans="8:11" x14ac:dyDescent="0.35">
      <c r="H43" s="15"/>
      <c r="I43" s="16"/>
      <c r="J43" s="45">
        <v>-0.3706101</v>
      </c>
      <c r="K43" s="16">
        <v>10.10032</v>
      </c>
    </row>
    <row r="44" spans="8:11" x14ac:dyDescent="0.35">
      <c r="H44" s="18"/>
      <c r="I44" s="83"/>
      <c r="J44" s="45">
        <v>-0.9063447</v>
      </c>
      <c r="K44" s="16">
        <v>9.3751859999999994</v>
      </c>
    </row>
    <row r="45" spans="8:11" x14ac:dyDescent="0.35">
      <c r="H45" s="15"/>
      <c r="I45" s="16"/>
      <c r="J45" s="45">
        <v>-0.95449539999999999</v>
      </c>
      <c r="K45" s="16">
        <v>9.1457200000000007</v>
      </c>
    </row>
    <row r="46" spans="8:11" x14ac:dyDescent="0.35">
      <c r="H46" s="15"/>
      <c r="I46" s="16"/>
      <c r="J46" s="45">
        <v>-1.315644</v>
      </c>
      <c r="K46" s="16">
        <v>7.8379099999999999</v>
      </c>
    </row>
    <row r="47" spans="8:11" x14ac:dyDescent="0.35">
      <c r="H47" s="15"/>
      <c r="I47" s="16"/>
      <c r="J47" s="45">
        <v>-0.42381289999999999</v>
      </c>
      <c r="K47" s="16">
        <v>8.3015000000000008</v>
      </c>
    </row>
    <row r="48" spans="8:11" x14ac:dyDescent="0.35">
      <c r="H48" s="15"/>
      <c r="I48" s="16"/>
      <c r="J48" s="45">
        <v>0.5402614</v>
      </c>
      <c r="K48" s="16">
        <v>7.5685570000000002</v>
      </c>
    </row>
    <row r="49" spans="8:11" x14ac:dyDescent="0.35">
      <c r="H49" s="15"/>
      <c r="I49" s="16"/>
      <c r="J49" s="45">
        <v>0.4873362</v>
      </c>
      <c r="K49" s="16">
        <v>7.4227740000000004</v>
      </c>
    </row>
    <row r="50" spans="8:11" x14ac:dyDescent="0.35">
      <c r="H50" s="15"/>
      <c r="I50" s="16"/>
      <c r="J50" s="45">
        <v>1.2405619999999999</v>
      </c>
      <c r="K50" s="16">
        <v>-5.3005370000000003</v>
      </c>
    </row>
    <row r="51" spans="8:11" x14ac:dyDescent="0.35">
      <c r="H51" s="15"/>
      <c r="I51" s="16"/>
      <c r="J51" s="45">
        <v>-7.9160099999999997E-2</v>
      </c>
      <c r="K51" s="16">
        <v>3.1068069999999999</v>
      </c>
    </row>
    <row r="52" spans="8:11" x14ac:dyDescent="0.35">
      <c r="H52" s="15"/>
      <c r="I52" s="16"/>
      <c r="J52" s="45">
        <v>-0.64991679999999996</v>
      </c>
      <c r="K52" s="16">
        <v>5.5364069999999996</v>
      </c>
    </row>
    <row r="53" spans="8:11" x14ac:dyDescent="0.35">
      <c r="H53" s="15"/>
      <c r="I53" s="16"/>
      <c r="J53" s="45">
        <v>-0.66406350000000003</v>
      </c>
      <c r="K53" s="16">
        <v>7.0447759999999997</v>
      </c>
    </row>
    <row r="54" spans="8:11" x14ac:dyDescent="0.35">
      <c r="H54" s="15"/>
      <c r="I54" s="16"/>
      <c r="J54" s="45">
        <v>-7.4995770000000004</v>
      </c>
      <c r="K54" s="16">
        <v>21.184920000000002</v>
      </c>
    </row>
    <row r="55" spans="8:11" x14ac:dyDescent="0.35">
      <c r="H55" s="15"/>
      <c r="I55" s="16"/>
      <c r="J55" s="45">
        <v>-3.3462730000000001</v>
      </c>
      <c r="K55" s="16">
        <v>13.604150000000001</v>
      </c>
    </row>
    <row r="56" spans="8:11" x14ac:dyDescent="0.35">
      <c r="H56" s="15"/>
      <c r="I56" s="16"/>
      <c r="J56" s="45">
        <v>-2.7460270000000002</v>
      </c>
      <c r="K56" s="16">
        <v>9.8075559999999999</v>
      </c>
    </row>
    <row r="57" spans="8:11" x14ac:dyDescent="0.35">
      <c r="H57" s="18"/>
      <c r="I57" s="83"/>
      <c r="J57" s="84">
        <v>-2.366962</v>
      </c>
      <c r="K57" s="92">
        <v>9.43</v>
      </c>
    </row>
  </sheetData>
  <mergeCells count="17">
    <mergeCell ref="J9:K9"/>
    <mergeCell ref="N9:P9"/>
    <mergeCell ref="N7:N8"/>
    <mergeCell ref="O7:P8"/>
    <mergeCell ref="N6:P6"/>
    <mergeCell ref="C9:F9"/>
    <mergeCell ref="H6:K6"/>
    <mergeCell ref="H7:H8"/>
    <mergeCell ref="I7:I8"/>
    <mergeCell ref="J7:J8"/>
    <mergeCell ref="K7:K8"/>
    <mergeCell ref="C6:F6"/>
    <mergeCell ref="C7:C8"/>
    <mergeCell ref="D7:D8"/>
    <mergeCell ref="E7:E8"/>
    <mergeCell ref="F7:F8"/>
    <mergeCell ref="H9:I9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A9719B-FB90-45B6-B0F6-E1FF85541073}">
  <dimension ref="A1:F26"/>
  <sheetViews>
    <sheetView workbookViewId="0">
      <selection activeCell="L13" sqref="L13"/>
    </sheetView>
  </sheetViews>
  <sheetFormatPr defaultRowHeight="15" x14ac:dyDescent="0.35"/>
  <cols>
    <col min="3" max="3" width="15.33203125" bestFit="1" customWidth="1"/>
    <col min="4" max="6" width="10.33203125" customWidth="1"/>
  </cols>
  <sheetData>
    <row r="1" spans="1:6" ht="20.399999999999999" x14ac:dyDescent="0.45">
      <c r="A1" s="3" t="s">
        <v>73</v>
      </c>
      <c r="B1" s="3"/>
    </row>
    <row r="2" spans="1:6" ht="16.8" x14ac:dyDescent="0.4">
      <c r="A2" s="20" t="s">
        <v>72</v>
      </c>
      <c r="B2" s="20"/>
    </row>
    <row r="3" spans="1:6" x14ac:dyDescent="0.35">
      <c r="A3" s="2" t="s">
        <v>76</v>
      </c>
      <c r="B3" s="2"/>
    </row>
    <row r="4" spans="1:6" x14ac:dyDescent="0.35">
      <c r="A4" s="2"/>
      <c r="B4" s="2"/>
    </row>
    <row r="6" spans="1:6" x14ac:dyDescent="0.35">
      <c r="D6" s="190"/>
      <c r="E6" s="191"/>
      <c r="F6" s="191"/>
    </row>
    <row r="7" spans="1:6" x14ac:dyDescent="0.35">
      <c r="D7" s="168" t="s">
        <v>77</v>
      </c>
      <c r="E7" s="168" t="s">
        <v>78</v>
      </c>
      <c r="F7" s="168" t="s">
        <v>79</v>
      </c>
    </row>
    <row r="8" spans="1:6" x14ac:dyDescent="0.35">
      <c r="D8" s="169"/>
      <c r="E8" s="169"/>
      <c r="F8" s="169"/>
    </row>
    <row r="9" spans="1:6" x14ac:dyDescent="0.35">
      <c r="B9" s="187" t="s">
        <v>8</v>
      </c>
      <c r="C9" s="36" t="s">
        <v>351</v>
      </c>
      <c r="D9" s="37">
        <v>1.6755179067271269</v>
      </c>
      <c r="E9" s="37">
        <v>-0.14862420421477937</v>
      </c>
      <c r="F9" s="37">
        <v>2.6479344539410477E-2</v>
      </c>
    </row>
    <row r="10" spans="1:6" x14ac:dyDescent="0.35">
      <c r="B10" s="187"/>
      <c r="C10" s="36" t="s">
        <v>80</v>
      </c>
      <c r="D10" s="37">
        <v>2.024014291926103</v>
      </c>
      <c r="E10" s="37">
        <v>1.5040906724372083</v>
      </c>
      <c r="F10" s="37">
        <v>1.863346448958024</v>
      </c>
    </row>
    <row r="11" spans="1:6" x14ac:dyDescent="0.35">
      <c r="B11" s="188"/>
      <c r="C11" s="38" t="s">
        <v>81</v>
      </c>
      <c r="D11" s="39">
        <v>3.3674100402342031</v>
      </c>
      <c r="E11" s="39">
        <v>1.6620358491053064</v>
      </c>
      <c r="F11" s="39">
        <v>3.229183451542863</v>
      </c>
    </row>
    <row r="12" spans="1:6" x14ac:dyDescent="0.35">
      <c r="B12" s="186" t="s">
        <v>9</v>
      </c>
      <c r="C12" s="40" t="s">
        <v>352</v>
      </c>
      <c r="D12" s="41">
        <v>0.6166300667031106</v>
      </c>
      <c r="E12" s="41">
        <v>6.9495135815566267E-2</v>
      </c>
      <c r="F12" s="41">
        <v>0.29726282306304791</v>
      </c>
    </row>
    <row r="13" spans="1:6" x14ac:dyDescent="0.35">
      <c r="B13" s="187"/>
      <c r="C13" s="36" t="s">
        <v>80</v>
      </c>
      <c r="D13" s="37">
        <v>0.30767414579648428</v>
      </c>
      <c r="E13" s="37">
        <v>0.28227995266288497</v>
      </c>
      <c r="F13" s="37">
        <v>1.3118341501923565</v>
      </c>
    </row>
    <row r="14" spans="1:6" x14ac:dyDescent="0.35">
      <c r="B14" s="188"/>
      <c r="C14" s="38" t="s">
        <v>81</v>
      </c>
      <c r="D14" s="39">
        <v>1.370668525230001</v>
      </c>
      <c r="E14" s="39">
        <v>0.64221334171997668</v>
      </c>
      <c r="F14" s="39">
        <v>5.4259831694509879</v>
      </c>
    </row>
    <row r="15" spans="1:6" x14ac:dyDescent="0.35">
      <c r="B15" s="186" t="s">
        <v>10</v>
      </c>
      <c r="C15" s="40" t="s">
        <v>352</v>
      </c>
      <c r="D15" s="41">
        <v>0.16492131035154417</v>
      </c>
      <c r="E15" s="41">
        <v>2.3399276125187603E-2</v>
      </c>
      <c r="F15" s="41">
        <v>0.33603861349218955</v>
      </c>
    </row>
    <row r="16" spans="1:6" x14ac:dyDescent="0.35">
      <c r="B16" s="187"/>
      <c r="C16" s="36" t="s">
        <v>80</v>
      </c>
      <c r="D16" s="37">
        <v>-0.79263999999999524</v>
      </c>
      <c r="E16" s="37">
        <v>8.4850041366660356E-2</v>
      </c>
      <c r="F16" s="37">
        <v>0.3073895582329324</v>
      </c>
    </row>
    <row r="17" spans="2:6" x14ac:dyDescent="0.35">
      <c r="B17" s="188"/>
      <c r="C17" s="38" t="s">
        <v>81</v>
      </c>
      <c r="D17" s="39">
        <v>-0.15119023397761608</v>
      </c>
      <c r="E17" s="39">
        <v>0.17524758272820495</v>
      </c>
      <c r="F17" s="39">
        <v>2.3977388167388205</v>
      </c>
    </row>
    <row r="18" spans="2:6" x14ac:dyDescent="0.35">
      <c r="B18" s="186" t="s">
        <v>11</v>
      </c>
      <c r="C18" s="40" t="s">
        <v>352</v>
      </c>
      <c r="D18" s="41">
        <v>1.0726282975460626</v>
      </c>
      <c r="E18" s="41">
        <v>3.5308273118725017E-2</v>
      </c>
      <c r="F18" s="41">
        <v>0.38593490127327862</v>
      </c>
    </row>
    <row r="19" spans="2:6" x14ac:dyDescent="0.35">
      <c r="B19" s="187"/>
      <c r="C19" s="36" t="s">
        <v>80</v>
      </c>
      <c r="D19" s="37">
        <v>1.1951975406319302</v>
      </c>
      <c r="E19" s="37">
        <v>0.18261063339268357</v>
      </c>
      <c r="F19" s="37">
        <v>1.236975807510023</v>
      </c>
    </row>
    <row r="20" spans="2:6" x14ac:dyDescent="0.35">
      <c r="B20" s="188"/>
      <c r="C20" s="38" t="s">
        <v>81</v>
      </c>
      <c r="D20" s="39">
        <v>1.8927867484920422</v>
      </c>
      <c r="E20" s="39">
        <v>1.3673259135958031</v>
      </c>
      <c r="F20" s="39">
        <v>3.2750944992295503</v>
      </c>
    </row>
    <row r="21" spans="2:6" x14ac:dyDescent="0.35">
      <c r="B21" s="186" t="s">
        <v>12</v>
      </c>
      <c r="C21" s="40" t="s">
        <v>352</v>
      </c>
      <c r="D21" s="41">
        <v>0.84483333333333355</v>
      </c>
      <c r="E21" s="41">
        <v>0.35543112500000013</v>
      </c>
      <c r="F21" s="41">
        <v>0.92174643333333306</v>
      </c>
    </row>
    <row r="22" spans="2:6" x14ac:dyDescent="0.35">
      <c r="B22" s="187"/>
      <c r="C22" s="36" t="s">
        <v>80</v>
      </c>
      <c r="D22" s="37">
        <v>0.37</v>
      </c>
      <c r="E22" s="37">
        <v>0.82844100000000009</v>
      </c>
      <c r="F22" s="37">
        <v>-9.8441000000000001E-2</v>
      </c>
    </row>
    <row r="23" spans="2:6" x14ac:dyDescent="0.35">
      <c r="B23" s="188"/>
      <c r="C23" s="38" t="s">
        <v>81</v>
      </c>
      <c r="D23" s="39">
        <v>0.31079999999999997</v>
      </c>
      <c r="E23" s="39">
        <v>1.1845330000000001</v>
      </c>
      <c r="F23" s="39">
        <v>0.60466699999999995</v>
      </c>
    </row>
    <row r="24" spans="2:6" x14ac:dyDescent="0.35">
      <c r="B24" s="189" t="s">
        <v>353</v>
      </c>
      <c r="C24" s="35" t="s">
        <v>352</v>
      </c>
      <c r="D24" s="7">
        <v>1.8247829272089335</v>
      </c>
      <c r="E24" s="7">
        <v>0.61897590776900557</v>
      </c>
      <c r="F24" s="7">
        <v>1.4922667955167201</v>
      </c>
    </row>
    <row r="25" spans="2:6" x14ac:dyDescent="0.35">
      <c r="B25" s="190"/>
      <c r="C25" s="35" t="s">
        <v>80</v>
      </c>
      <c r="D25" s="7">
        <v>1.0980551578590045</v>
      </c>
      <c r="E25" s="7">
        <v>1.2755703347467207</v>
      </c>
      <c r="F25" s="7">
        <v>2.0637857282540701</v>
      </c>
    </row>
    <row r="26" spans="2:6" x14ac:dyDescent="0.35">
      <c r="B26" s="190"/>
      <c r="C26" s="35" t="s">
        <v>81</v>
      </c>
      <c r="D26" s="7">
        <v>2.6384969706013663</v>
      </c>
      <c r="E26" s="7">
        <v>2.9093997161571372</v>
      </c>
      <c r="F26" s="7">
        <v>3.596147462573092</v>
      </c>
    </row>
  </sheetData>
  <mergeCells count="10">
    <mergeCell ref="D6:F6"/>
    <mergeCell ref="D7:D8"/>
    <mergeCell ref="E7:E8"/>
    <mergeCell ref="F7:F8"/>
    <mergeCell ref="B9:B11"/>
    <mergeCell ref="B12:B14"/>
    <mergeCell ref="B15:B17"/>
    <mergeCell ref="B18:B20"/>
    <mergeCell ref="B21:B23"/>
    <mergeCell ref="B24:B26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533579-B71D-4EEA-99F0-20AD4B12567F}">
  <dimension ref="A1:K22"/>
  <sheetViews>
    <sheetView workbookViewId="0"/>
  </sheetViews>
  <sheetFormatPr defaultRowHeight="15" x14ac:dyDescent="0.35"/>
  <cols>
    <col min="2" max="6" width="10.33203125" customWidth="1"/>
    <col min="7" max="7" width="10.33203125" style="71" customWidth="1"/>
    <col min="8" max="8" width="10.33203125" customWidth="1"/>
    <col min="9" max="11" width="21.44140625" customWidth="1"/>
  </cols>
  <sheetData>
    <row r="1" spans="1:11" ht="20.399999999999999" x14ac:dyDescent="0.45">
      <c r="A1" s="3" t="s">
        <v>82</v>
      </c>
    </row>
    <row r="2" spans="1:11" ht="16.8" x14ac:dyDescent="0.4">
      <c r="A2" s="4"/>
    </row>
    <row r="3" spans="1:11" x14ac:dyDescent="0.35">
      <c r="A3" s="2" t="s">
        <v>83</v>
      </c>
    </row>
    <row r="4" spans="1:11" x14ac:dyDescent="0.35">
      <c r="A4" s="2"/>
    </row>
    <row r="5" spans="1:11" x14ac:dyDescent="0.35">
      <c r="I5" s="34"/>
      <c r="J5" s="34"/>
      <c r="K5" s="34"/>
    </row>
    <row r="6" spans="1:11" ht="33.75" customHeight="1" x14ac:dyDescent="0.35">
      <c r="B6" s="34"/>
      <c r="C6" s="172" t="s">
        <v>84</v>
      </c>
      <c r="D6" s="172"/>
      <c r="E6" s="172"/>
      <c r="F6" s="172"/>
      <c r="G6" s="72"/>
      <c r="H6" s="16"/>
      <c r="I6" s="192" t="s">
        <v>95</v>
      </c>
      <c r="J6" s="193"/>
      <c r="K6" s="193"/>
    </row>
    <row r="7" spans="1:11" ht="33.75" customHeight="1" x14ac:dyDescent="0.35">
      <c r="B7" s="34"/>
      <c r="C7" s="170" t="s">
        <v>354</v>
      </c>
      <c r="D7" s="170"/>
      <c r="E7" s="170"/>
      <c r="F7" s="170"/>
      <c r="G7" s="72"/>
      <c r="H7" s="16"/>
      <c r="I7" s="176"/>
      <c r="J7" s="174"/>
      <c r="K7" s="174"/>
    </row>
    <row r="8" spans="1:11" ht="42.75" customHeight="1" x14ac:dyDescent="0.35">
      <c r="B8" s="34"/>
      <c r="C8" s="170" t="s">
        <v>355</v>
      </c>
      <c r="D8" s="170"/>
      <c r="E8" s="170"/>
      <c r="F8" s="200" t="s">
        <v>356</v>
      </c>
      <c r="G8" s="72"/>
      <c r="H8" s="16"/>
      <c r="I8" s="196" t="s">
        <v>358</v>
      </c>
      <c r="J8" s="198" t="s">
        <v>96</v>
      </c>
      <c r="K8" s="199"/>
    </row>
    <row r="9" spans="1:11" ht="28.5" customHeight="1" x14ac:dyDescent="0.35">
      <c r="B9" s="34"/>
      <c r="C9" s="6" t="s">
        <v>74</v>
      </c>
      <c r="D9" s="169" t="s">
        <v>85</v>
      </c>
      <c r="E9" s="169"/>
      <c r="F9" s="200"/>
      <c r="G9" s="72"/>
      <c r="H9" s="16"/>
      <c r="I9" s="197"/>
      <c r="J9" s="46" t="s">
        <v>359</v>
      </c>
      <c r="K9" s="47" t="s">
        <v>360</v>
      </c>
    </row>
    <row r="10" spans="1:11" x14ac:dyDescent="0.35">
      <c r="B10" s="43" t="s">
        <v>357</v>
      </c>
      <c r="C10" s="171" t="s">
        <v>6</v>
      </c>
      <c r="D10" s="171"/>
      <c r="E10" s="171"/>
      <c r="F10" s="171"/>
      <c r="G10" s="96"/>
      <c r="H10" s="16"/>
      <c r="I10" s="152" t="s">
        <v>19</v>
      </c>
      <c r="J10" s="194" t="s">
        <v>6</v>
      </c>
      <c r="K10" s="195"/>
    </row>
    <row r="11" spans="1:11" x14ac:dyDescent="0.35">
      <c r="B11" s="23">
        <v>-2</v>
      </c>
      <c r="C11" s="7">
        <v>1.0384692</v>
      </c>
      <c r="D11" s="7">
        <v>-0.48344949500000006</v>
      </c>
      <c r="E11" s="7">
        <v>2.0994657899999996</v>
      </c>
      <c r="F11" s="31">
        <v>0.61922278470239933</v>
      </c>
      <c r="G11" s="37"/>
      <c r="H11" s="16" t="s">
        <v>21</v>
      </c>
      <c r="I11" s="14">
        <v>8.3269933821782605</v>
      </c>
      <c r="J11" s="44">
        <v>10.511302076074225</v>
      </c>
      <c r="K11" s="13">
        <v>4.6930980429388702</v>
      </c>
    </row>
    <row r="12" spans="1:11" x14ac:dyDescent="0.35">
      <c r="B12" s="23">
        <v>-1</v>
      </c>
      <c r="C12" s="7">
        <v>0.56938305000000011</v>
      </c>
      <c r="D12" s="7">
        <v>-0.17902606999999993</v>
      </c>
      <c r="E12" s="7">
        <v>1.258310145</v>
      </c>
      <c r="F12" s="32">
        <v>0.58047285583989339</v>
      </c>
      <c r="G12" s="37"/>
      <c r="H12" s="16" t="s">
        <v>22</v>
      </c>
      <c r="I12" s="16">
        <v>6.0012350296741452</v>
      </c>
      <c r="J12" s="45">
        <v>10.955714016817897</v>
      </c>
      <c r="K12" s="15">
        <v>6.2748658373697141</v>
      </c>
    </row>
    <row r="13" spans="1:11" x14ac:dyDescent="0.35">
      <c r="B13" s="23" t="s">
        <v>86</v>
      </c>
      <c r="C13" s="7">
        <v>0</v>
      </c>
      <c r="D13" s="7">
        <v>0</v>
      </c>
      <c r="E13" s="7">
        <v>0</v>
      </c>
      <c r="F13" s="32">
        <v>0</v>
      </c>
      <c r="G13" s="37"/>
      <c r="H13" s="16" t="s">
        <v>24</v>
      </c>
      <c r="I13" s="16">
        <v>13.304851939103489</v>
      </c>
      <c r="J13" s="45">
        <v>13.114497064479934</v>
      </c>
      <c r="K13" s="15">
        <v>4.5628938201880409</v>
      </c>
    </row>
    <row r="14" spans="1:11" x14ac:dyDescent="0.35">
      <c r="B14" s="23" t="s">
        <v>87</v>
      </c>
      <c r="C14" s="7">
        <v>-1.55717755</v>
      </c>
      <c r="D14" s="7">
        <v>-2.5985901</v>
      </c>
      <c r="E14" s="7">
        <v>-0.89867830000000004</v>
      </c>
      <c r="F14" s="32">
        <v>-2.2950742809274129</v>
      </c>
      <c r="G14" s="37"/>
      <c r="H14" s="16" t="s">
        <v>26</v>
      </c>
      <c r="I14" s="16">
        <v>4.0237794792467803</v>
      </c>
      <c r="J14" s="45">
        <v>6.0298851393887576</v>
      </c>
      <c r="K14" s="15">
        <v>2.7873574353211472</v>
      </c>
    </row>
    <row r="15" spans="1:11" x14ac:dyDescent="0.35">
      <c r="B15" s="23" t="s">
        <v>88</v>
      </c>
      <c r="C15" s="7">
        <v>-2.9633645</v>
      </c>
      <c r="D15" s="7">
        <v>-5.2200738500000003</v>
      </c>
      <c r="E15" s="7">
        <v>-1.3441450700000002</v>
      </c>
      <c r="F15" s="32">
        <v>-12.646236103833241</v>
      </c>
      <c r="G15" s="37"/>
      <c r="H15" s="16" t="s">
        <v>39</v>
      </c>
      <c r="I15" s="16">
        <v>4.9261396654056711</v>
      </c>
      <c r="J15" s="45">
        <v>7.4080973449749843</v>
      </c>
      <c r="K15" s="15">
        <v>5.1293202643233782</v>
      </c>
    </row>
    <row r="16" spans="1:11" x14ac:dyDescent="0.35">
      <c r="B16" s="23" t="s">
        <v>89</v>
      </c>
      <c r="C16" s="7">
        <v>-3.7558141999999997</v>
      </c>
      <c r="D16" s="7">
        <v>-6.1529702500000001</v>
      </c>
      <c r="E16" s="7">
        <v>-1.8565542650000002</v>
      </c>
      <c r="F16" s="32">
        <v>-5.1467188217521151</v>
      </c>
      <c r="G16" s="37"/>
      <c r="H16" s="16" t="s">
        <v>25</v>
      </c>
      <c r="I16" s="16">
        <v>6.7263353995527186</v>
      </c>
      <c r="J16" s="45">
        <v>7.8622388084353068</v>
      </c>
      <c r="K16" s="15">
        <v>6.9781947136469569</v>
      </c>
    </row>
    <row r="17" spans="2:11" x14ac:dyDescent="0.35">
      <c r="B17" s="23" t="s">
        <v>90</v>
      </c>
      <c r="C17" s="7">
        <v>-3.8253669999999995</v>
      </c>
      <c r="D17" s="7">
        <v>-6.4002451500000008</v>
      </c>
      <c r="E17" s="7">
        <v>-2.6283019949999997</v>
      </c>
      <c r="F17" s="32">
        <v>-4.7571927135606069</v>
      </c>
      <c r="G17" s="37"/>
      <c r="H17" s="16" t="s">
        <v>44</v>
      </c>
      <c r="I17" s="16">
        <v>5.4010204812567908</v>
      </c>
      <c r="J17" s="45">
        <v>7.7508590338177363</v>
      </c>
      <c r="K17" s="15">
        <v>7.4412731055331971</v>
      </c>
    </row>
    <row r="18" spans="2:11" x14ac:dyDescent="0.35">
      <c r="B18" s="23" t="s">
        <v>91</v>
      </c>
      <c r="C18" s="7">
        <v>-4.4850835</v>
      </c>
      <c r="D18" s="7">
        <v>-6.3408594799999998</v>
      </c>
      <c r="E18" s="7">
        <v>-3.0529669000000004</v>
      </c>
      <c r="F18" s="32">
        <v>-4.5872292210257237</v>
      </c>
      <c r="G18" s="37"/>
      <c r="H18" s="16" t="s">
        <v>30</v>
      </c>
      <c r="I18" s="16">
        <v>4.8063034582521151</v>
      </c>
      <c r="J18" s="45">
        <v>7.1502915883857154</v>
      </c>
      <c r="K18" s="15">
        <v>6.6359324550858467</v>
      </c>
    </row>
    <row r="19" spans="2:11" x14ac:dyDescent="0.35">
      <c r="B19" s="23" t="s">
        <v>92</v>
      </c>
      <c r="C19" s="7">
        <v>-4.9522085000000011</v>
      </c>
      <c r="D19" s="7">
        <v>-6.6188440999999996</v>
      </c>
      <c r="E19" s="7">
        <v>-2.9419808000000005</v>
      </c>
      <c r="F19" s="32">
        <v>-3.3454231822610394</v>
      </c>
      <c r="G19" s="37"/>
      <c r="H19" s="16" t="s">
        <v>34</v>
      </c>
      <c r="I19" s="16">
        <v>4.8882618187235938</v>
      </c>
      <c r="J19" s="45">
        <v>7.5771002193489645</v>
      </c>
      <c r="K19" s="15">
        <v>5.0349765564396076</v>
      </c>
    </row>
    <row r="20" spans="2:11" x14ac:dyDescent="0.35">
      <c r="B20" s="23" t="s">
        <v>93</v>
      </c>
      <c r="C20" s="7">
        <v>-4.7718884999999993</v>
      </c>
      <c r="D20" s="7">
        <v>-5.9446816499999997</v>
      </c>
      <c r="E20" s="7">
        <v>-3.0694264000000002</v>
      </c>
      <c r="F20" s="32">
        <v>-2.9400016867122378</v>
      </c>
      <c r="G20" s="37"/>
      <c r="H20" s="16" t="s">
        <v>35</v>
      </c>
      <c r="I20" s="16">
        <v>5.3213304474921452</v>
      </c>
      <c r="J20" s="45">
        <v>11.881891460987038</v>
      </c>
      <c r="K20" s="15">
        <v>5.6688609883904562</v>
      </c>
    </row>
    <row r="21" spans="2:11" x14ac:dyDescent="0.35">
      <c r="B21" s="23" t="s">
        <v>94</v>
      </c>
      <c r="C21" s="7">
        <v>-4.9199249999999992</v>
      </c>
      <c r="D21" s="7">
        <v>-6.7856598450000005</v>
      </c>
      <c r="E21" s="7">
        <v>-2.7623021000000003</v>
      </c>
      <c r="F21" s="32">
        <v>-2.2207263523622176</v>
      </c>
      <c r="G21" s="37"/>
      <c r="H21" s="16" t="s">
        <v>40</v>
      </c>
      <c r="I21" s="16">
        <v>0.64359489815186688</v>
      </c>
      <c r="J21" s="45">
        <v>7.9001031427251345</v>
      </c>
      <c r="K21" s="15">
        <v>4.8006081089751795</v>
      </c>
    </row>
    <row r="22" spans="2:11" x14ac:dyDescent="0.35">
      <c r="H22" s="16" t="s">
        <v>8</v>
      </c>
      <c r="I22" s="16">
        <v>10.131918226055204</v>
      </c>
      <c r="J22" s="45">
        <v>10.068800478612028</v>
      </c>
      <c r="K22" s="15">
        <v>5.6768671775987656</v>
      </c>
    </row>
  </sheetData>
  <mergeCells count="10">
    <mergeCell ref="C10:F10"/>
    <mergeCell ref="I6:K7"/>
    <mergeCell ref="J10:K10"/>
    <mergeCell ref="I8:I9"/>
    <mergeCell ref="J8:K8"/>
    <mergeCell ref="C7:F7"/>
    <mergeCell ref="C8:E8"/>
    <mergeCell ref="D9:E9"/>
    <mergeCell ref="C6:F6"/>
    <mergeCell ref="F8:F9"/>
  </mergeCells>
  <pageMargins left="0.75" right="0.75" top="1" bottom="1" header="0.5" footer="0.5"/>
  <pageSetup orientation="portrait"/>
  <ignoredErrors>
    <ignoredError sqref="B13:B21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E84F0-1374-471F-AD26-BE76CE7CBA35}">
  <dimension ref="A1:K1161"/>
  <sheetViews>
    <sheetView workbookViewId="0">
      <pane ySplit="9" topLeftCell="A10" activePane="bottomLeft" state="frozen"/>
      <selection pane="bottomLeft"/>
    </sheetView>
  </sheetViews>
  <sheetFormatPr defaultRowHeight="15" x14ac:dyDescent="0.35"/>
  <cols>
    <col min="2" max="10" width="10.33203125" customWidth="1"/>
    <col min="11" max="11" width="16.5546875" customWidth="1"/>
  </cols>
  <sheetData>
    <row r="1" spans="1:11" ht="20.399999999999999" x14ac:dyDescent="0.45">
      <c r="A1" s="3" t="s">
        <v>97</v>
      </c>
    </row>
    <row r="2" spans="1:11" ht="16.8" x14ac:dyDescent="0.4">
      <c r="A2" s="4"/>
    </row>
    <row r="3" spans="1:11" x14ac:dyDescent="0.35">
      <c r="A3" s="2" t="s">
        <v>98</v>
      </c>
    </row>
    <row r="4" spans="1:11" x14ac:dyDescent="0.35">
      <c r="A4" s="2"/>
    </row>
    <row r="6" spans="1:11" ht="50.25" customHeight="1" x14ac:dyDescent="0.35">
      <c r="C6" s="166" t="s">
        <v>99</v>
      </c>
      <c r="D6" s="167"/>
      <c r="E6" s="167"/>
      <c r="F6" s="167"/>
      <c r="H6" s="9"/>
      <c r="I6" s="201" t="s">
        <v>101</v>
      </c>
      <c r="J6" s="202"/>
      <c r="K6" s="203"/>
    </row>
    <row r="7" spans="1:11" ht="38.4" customHeight="1" x14ac:dyDescent="0.35">
      <c r="C7" s="206" t="s">
        <v>100</v>
      </c>
      <c r="D7" s="206"/>
      <c r="E7" s="206"/>
      <c r="F7" s="206"/>
      <c r="H7" s="10"/>
      <c r="I7" s="207" t="s">
        <v>102</v>
      </c>
      <c r="J7" s="209" t="s">
        <v>103</v>
      </c>
      <c r="K7" s="211" t="s">
        <v>361</v>
      </c>
    </row>
    <row r="8" spans="1:11" ht="26.4" customHeight="1" x14ac:dyDescent="0.35">
      <c r="C8" s="48" t="s">
        <v>8</v>
      </c>
      <c r="D8" s="48" t="s">
        <v>9</v>
      </c>
      <c r="E8" s="48" t="s">
        <v>10</v>
      </c>
      <c r="F8" s="48" t="s">
        <v>11</v>
      </c>
      <c r="H8" s="10"/>
      <c r="I8" s="208"/>
      <c r="J8" s="210"/>
      <c r="K8" s="212"/>
    </row>
    <row r="9" spans="1:11" x14ac:dyDescent="0.35">
      <c r="C9" s="171" t="s">
        <v>6</v>
      </c>
      <c r="D9" s="213"/>
      <c r="E9" s="213"/>
      <c r="F9" s="214"/>
      <c r="H9" s="10"/>
      <c r="I9" s="204" t="s">
        <v>104</v>
      </c>
      <c r="J9" s="205"/>
      <c r="K9" s="29" t="s">
        <v>105</v>
      </c>
    </row>
    <row r="10" spans="1:11" x14ac:dyDescent="0.35">
      <c r="B10" s="8">
        <v>32963</v>
      </c>
      <c r="C10" s="7">
        <v>39.849832046887755</v>
      </c>
      <c r="D10" s="7"/>
      <c r="E10" s="7">
        <v>49.699636441373777</v>
      </c>
      <c r="F10" s="7"/>
      <c r="H10" s="12">
        <v>43101</v>
      </c>
      <c r="I10" s="13"/>
      <c r="J10" s="14"/>
      <c r="K10" s="49">
        <v>100</v>
      </c>
    </row>
    <row r="11" spans="1:11" x14ac:dyDescent="0.35">
      <c r="B11" s="8">
        <v>33054</v>
      </c>
      <c r="C11" s="7">
        <v>39.098506928068176</v>
      </c>
      <c r="D11" s="7"/>
      <c r="E11" s="7">
        <v>49.464832499110578</v>
      </c>
      <c r="F11" s="7"/>
      <c r="H11" s="12">
        <v>43102</v>
      </c>
      <c r="I11" s="15"/>
      <c r="J11" s="16"/>
      <c r="K11" s="50">
        <v>101.52288129140334</v>
      </c>
    </row>
    <row r="12" spans="1:11" x14ac:dyDescent="0.35">
      <c r="B12" s="8">
        <v>33146</v>
      </c>
      <c r="C12" s="7">
        <v>38.90805105674994</v>
      </c>
      <c r="D12" s="7"/>
      <c r="E12" s="7">
        <v>49.231636439482351</v>
      </c>
      <c r="F12" s="7"/>
      <c r="H12" s="12">
        <v>43103</v>
      </c>
      <c r="I12" s="15"/>
      <c r="J12" s="16"/>
      <c r="K12" s="50">
        <v>101.1421609685525</v>
      </c>
    </row>
    <row r="13" spans="1:11" x14ac:dyDescent="0.35">
      <c r="B13" s="8">
        <v>33238</v>
      </c>
      <c r="C13" s="7">
        <v>38.772918073542598</v>
      </c>
      <c r="D13" s="7"/>
      <c r="E13" s="7">
        <v>49.007788103630865</v>
      </c>
      <c r="F13" s="7"/>
      <c r="H13" s="12">
        <v>43104</v>
      </c>
      <c r="I13" s="15"/>
      <c r="J13" s="16"/>
      <c r="K13" s="50">
        <v>100.76144064570167</v>
      </c>
    </row>
    <row r="14" spans="1:11" x14ac:dyDescent="0.35">
      <c r="B14" s="8">
        <v>33328</v>
      </c>
      <c r="C14" s="7">
        <v>38.358513430274257</v>
      </c>
      <c r="D14" s="7"/>
      <c r="E14" s="7">
        <v>48.79119201280119</v>
      </c>
      <c r="F14" s="7"/>
      <c r="H14" s="12">
        <v>43105</v>
      </c>
      <c r="I14" s="15"/>
      <c r="J14" s="16"/>
      <c r="K14" s="50">
        <v>100.38072032285083</v>
      </c>
    </row>
    <row r="15" spans="1:11" x14ac:dyDescent="0.35">
      <c r="B15" s="8">
        <v>33419</v>
      </c>
      <c r="C15" s="7">
        <v>38.121719449178137</v>
      </c>
      <c r="D15" s="7"/>
      <c r="E15" s="7">
        <v>48.548847209217612</v>
      </c>
      <c r="F15" s="7"/>
      <c r="H15" s="12">
        <v>43108</v>
      </c>
      <c r="I15" s="15"/>
      <c r="J15" s="16"/>
      <c r="K15" s="50">
        <v>103.80720322850834</v>
      </c>
    </row>
    <row r="16" spans="1:11" x14ac:dyDescent="0.35">
      <c r="B16" s="8">
        <v>33511</v>
      </c>
      <c r="C16" s="7">
        <v>37.971955184914229</v>
      </c>
      <c r="D16" s="7"/>
      <c r="E16" s="7">
        <v>48.315161093188294</v>
      </c>
      <c r="F16" s="7"/>
      <c r="H16" s="12">
        <v>43109</v>
      </c>
      <c r="I16" s="15"/>
      <c r="J16" s="16"/>
      <c r="K16" s="50">
        <v>107.23368613416584</v>
      </c>
    </row>
    <row r="17" spans="2:11" x14ac:dyDescent="0.35">
      <c r="B17" s="8">
        <v>33603</v>
      </c>
      <c r="C17" s="7">
        <v>37.453570371437031</v>
      </c>
      <c r="D17" s="7"/>
      <c r="E17" s="7">
        <v>48.095679044811682</v>
      </c>
      <c r="F17" s="7"/>
      <c r="H17" s="12">
        <v>43110</v>
      </c>
      <c r="I17" s="15"/>
      <c r="J17" s="16"/>
      <c r="K17" s="50">
        <v>111.04088936267418</v>
      </c>
    </row>
    <row r="18" spans="2:11" x14ac:dyDescent="0.35">
      <c r="B18" s="8">
        <v>33694</v>
      </c>
      <c r="C18" s="7">
        <v>37.407295656824999</v>
      </c>
      <c r="D18" s="7"/>
      <c r="E18" s="7">
        <v>47.870647519835394</v>
      </c>
      <c r="F18" s="7"/>
      <c r="H18" s="12">
        <v>43111</v>
      </c>
      <c r="I18" s="15"/>
      <c r="J18" s="16"/>
      <c r="K18" s="50">
        <v>114.84809259118252</v>
      </c>
    </row>
    <row r="19" spans="2:11" x14ac:dyDescent="0.35">
      <c r="B19" s="8">
        <v>33785</v>
      </c>
      <c r="C19" s="7">
        <v>37.255377003893472</v>
      </c>
      <c r="D19" s="7"/>
      <c r="E19" s="7">
        <v>47.625664827830448</v>
      </c>
      <c r="F19" s="7"/>
      <c r="H19" s="12">
        <v>43112</v>
      </c>
      <c r="I19" s="15"/>
      <c r="J19" s="16"/>
      <c r="K19" s="50">
        <v>118.65529581969088</v>
      </c>
    </row>
    <row r="20" spans="2:11" x14ac:dyDescent="0.35">
      <c r="B20" s="8">
        <v>33877</v>
      </c>
      <c r="C20" s="7">
        <v>37.21676646389264</v>
      </c>
      <c r="D20" s="7"/>
      <c r="E20" s="7">
        <v>47.380128771554354</v>
      </c>
      <c r="F20" s="7"/>
      <c r="H20" s="12">
        <v>43115</v>
      </c>
      <c r="I20" s="15"/>
      <c r="J20" s="16"/>
      <c r="K20" s="50">
        <v>122.08177872534837</v>
      </c>
    </row>
    <row r="21" spans="2:11" x14ac:dyDescent="0.35">
      <c r="B21" s="8">
        <v>33969</v>
      </c>
      <c r="C21" s="7">
        <v>37.097698526181198</v>
      </c>
      <c r="D21" s="7"/>
      <c r="E21" s="7">
        <v>47.143125903640929</v>
      </c>
      <c r="F21" s="7"/>
      <c r="H21" s="12">
        <v>43116</v>
      </c>
      <c r="I21" s="15"/>
      <c r="J21" s="16"/>
      <c r="K21" s="50">
        <v>125.50826163100588</v>
      </c>
    </row>
    <row r="22" spans="2:11" x14ac:dyDescent="0.35">
      <c r="B22" s="8">
        <v>34059</v>
      </c>
      <c r="C22" s="7">
        <v>36.946214143590069</v>
      </c>
      <c r="D22" s="7"/>
      <c r="E22" s="7">
        <v>46.913108224229973</v>
      </c>
      <c r="F22" s="7"/>
      <c r="H22" s="12">
        <v>43117</v>
      </c>
      <c r="I22" s="15"/>
      <c r="J22" s="16"/>
      <c r="K22" s="50">
        <v>125.12754130815502</v>
      </c>
    </row>
    <row r="23" spans="2:11" x14ac:dyDescent="0.35">
      <c r="B23" s="8">
        <v>34150</v>
      </c>
      <c r="C23" s="7">
        <v>36.984036960273684</v>
      </c>
      <c r="D23" s="7"/>
      <c r="E23" s="7">
        <v>46.619570182004075</v>
      </c>
      <c r="F23" s="7"/>
      <c r="H23" s="12">
        <v>43118</v>
      </c>
      <c r="I23" s="15"/>
      <c r="J23" s="16"/>
      <c r="K23" s="50">
        <v>124.74682098530421</v>
      </c>
    </row>
    <row r="24" spans="2:11" x14ac:dyDescent="0.35">
      <c r="B24" s="8">
        <v>34242</v>
      </c>
      <c r="C24" s="7">
        <v>36.752762731734158</v>
      </c>
      <c r="D24" s="7"/>
      <c r="E24" s="7">
        <v>46.35771671131964</v>
      </c>
      <c r="F24" s="7"/>
      <c r="H24" s="12">
        <v>43119</v>
      </c>
      <c r="I24" s="15"/>
      <c r="J24" s="16"/>
      <c r="K24" s="50">
        <v>124.36610066245335</v>
      </c>
    </row>
    <row r="25" spans="2:11" x14ac:dyDescent="0.35">
      <c r="B25" s="8">
        <v>34334</v>
      </c>
      <c r="C25" s="7">
        <v>36.8812024288261</v>
      </c>
      <c r="D25" s="7"/>
      <c r="E25" s="7">
        <v>46.045030570205483</v>
      </c>
      <c r="F25" s="7"/>
      <c r="H25" s="12">
        <v>43122</v>
      </c>
      <c r="I25" s="15"/>
      <c r="J25" s="16"/>
      <c r="K25" s="50">
        <v>127.0311429224092</v>
      </c>
    </row>
    <row r="26" spans="2:11" x14ac:dyDescent="0.35">
      <c r="B26" s="8">
        <v>34424</v>
      </c>
      <c r="C26" s="7">
        <v>36.909474530466312</v>
      </c>
      <c r="D26" s="7"/>
      <c r="E26" s="7">
        <v>45.749365247610676</v>
      </c>
      <c r="F26" s="7"/>
      <c r="H26" s="12">
        <v>43123</v>
      </c>
      <c r="I26" s="15"/>
      <c r="J26" s="16"/>
      <c r="K26" s="50">
        <v>129.69618518236504</v>
      </c>
    </row>
    <row r="27" spans="2:11" x14ac:dyDescent="0.35">
      <c r="B27" s="8">
        <v>34515</v>
      </c>
      <c r="C27" s="7">
        <v>36.872822251290906</v>
      </c>
      <c r="D27" s="7"/>
      <c r="E27" s="7">
        <v>45.741585505095692</v>
      </c>
      <c r="F27" s="7"/>
      <c r="H27" s="12">
        <v>43124</v>
      </c>
      <c r="I27" s="15"/>
      <c r="J27" s="16"/>
      <c r="K27" s="50">
        <v>132.74194776517172</v>
      </c>
    </row>
    <row r="28" spans="2:11" x14ac:dyDescent="0.35">
      <c r="B28" s="8">
        <v>34607</v>
      </c>
      <c r="C28" s="7">
        <v>37.007775606314922</v>
      </c>
      <c r="D28" s="7"/>
      <c r="E28" s="7">
        <v>45.781462212325984</v>
      </c>
      <c r="F28" s="7"/>
      <c r="H28" s="12">
        <v>43125</v>
      </c>
      <c r="I28" s="15"/>
      <c r="J28" s="16"/>
      <c r="K28" s="50">
        <v>135.78771034797836</v>
      </c>
    </row>
    <row r="29" spans="2:11" x14ac:dyDescent="0.35">
      <c r="B29" s="8">
        <v>34699</v>
      </c>
      <c r="C29" s="7">
        <v>37.185553100606853</v>
      </c>
      <c r="D29" s="7"/>
      <c r="E29" s="7">
        <v>45.696997917096169</v>
      </c>
      <c r="F29" s="7"/>
      <c r="H29" s="12">
        <v>43126</v>
      </c>
      <c r="I29" s="15"/>
      <c r="J29" s="16"/>
      <c r="K29" s="50">
        <v>138.83347293078506</v>
      </c>
    </row>
    <row r="30" spans="2:11" x14ac:dyDescent="0.35">
      <c r="B30" s="8">
        <v>34789</v>
      </c>
      <c r="C30" s="7">
        <v>36.773888643470052</v>
      </c>
      <c r="D30" s="7">
        <v>53.139453761289836</v>
      </c>
      <c r="E30" s="7">
        <v>46.081513489348801</v>
      </c>
      <c r="F30" s="7">
        <v>44.816156360269929</v>
      </c>
      <c r="H30" s="12">
        <v>43129</v>
      </c>
      <c r="I30" s="15"/>
      <c r="J30" s="16"/>
      <c r="K30" s="50">
        <v>141.49851519074087</v>
      </c>
    </row>
    <row r="31" spans="2:11" x14ac:dyDescent="0.35">
      <c r="B31" s="8">
        <v>34880</v>
      </c>
      <c r="C31" s="7">
        <v>36.563455411101465</v>
      </c>
      <c r="D31" s="7">
        <v>53.211236154930042</v>
      </c>
      <c r="E31" s="7">
        <v>46.178043465539922</v>
      </c>
      <c r="F31" s="7">
        <v>44.663945988496693</v>
      </c>
      <c r="H31" s="12">
        <v>43130</v>
      </c>
      <c r="I31" s="15"/>
      <c r="J31" s="16"/>
      <c r="K31" s="50">
        <v>144.16355745069674</v>
      </c>
    </row>
    <row r="32" spans="2:11" x14ac:dyDescent="0.35">
      <c r="B32" s="8">
        <v>34972</v>
      </c>
      <c r="C32" s="7">
        <v>36.534472624874411</v>
      </c>
      <c r="D32" s="7">
        <v>52.842703205023824</v>
      </c>
      <c r="E32" s="7">
        <v>46.205476266494607</v>
      </c>
      <c r="F32" s="7">
        <v>44.531826261326906</v>
      </c>
      <c r="H32" s="12">
        <v>43131</v>
      </c>
      <c r="I32" s="15">
        <v>100</v>
      </c>
      <c r="J32" s="16">
        <v>100</v>
      </c>
      <c r="K32" s="50">
        <v>143.78283712784588</v>
      </c>
    </row>
    <row r="33" spans="2:11" x14ac:dyDescent="0.35">
      <c r="B33" s="8">
        <v>35064</v>
      </c>
      <c r="C33" s="7">
        <v>36.471893890232074</v>
      </c>
      <c r="D33" s="7">
        <v>52.649892197551871</v>
      </c>
      <c r="E33" s="7">
        <v>45.970729710040729</v>
      </c>
      <c r="F33" s="7">
        <v>44.285114854265252</v>
      </c>
      <c r="H33" s="12">
        <v>43132</v>
      </c>
      <c r="I33" s="15"/>
      <c r="J33" s="16"/>
      <c r="K33" s="50">
        <v>143.40211680499507</v>
      </c>
    </row>
    <row r="34" spans="2:11" x14ac:dyDescent="0.35">
      <c r="B34" s="8">
        <v>35155</v>
      </c>
      <c r="C34" s="7">
        <v>36.467322671168169</v>
      </c>
      <c r="D34" s="7">
        <v>53.077313192779862</v>
      </c>
      <c r="E34" s="7">
        <v>45.043257538902949</v>
      </c>
      <c r="F34" s="7">
        <v>44.311786394378046</v>
      </c>
      <c r="H34" s="12">
        <v>43133</v>
      </c>
      <c r="I34" s="15"/>
      <c r="J34" s="16"/>
      <c r="K34" s="50">
        <v>143.02139648214421</v>
      </c>
    </row>
    <row r="35" spans="2:11" x14ac:dyDescent="0.35">
      <c r="B35" s="8">
        <v>35246</v>
      </c>
      <c r="C35" s="7">
        <v>36.699042114593183</v>
      </c>
      <c r="D35" s="7">
        <v>53.087712283664402</v>
      </c>
      <c r="E35" s="7">
        <v>44.887313871854431</v>
      </c>
      <c r="F35" s="7">
        <v>44.385444975408852</v>
      </c>
      <c r="H35" s="12">
        <v>43136</v>
      </c>
      <c r="I35" s="15"/>
      <c r="J35" s="16"/>
      <c r="K35" s="50">
        <v>143.02139648214421</v>
      </c>
    </row>
    <row r="36" spans="2:11" x14ac:dyDescent="0.35">
      <c r="B36" s="8">
        <v>35338</v>
      </c>
      <c r="C36" s="7">
        <v>36.513134919271671</v>
      </c>
      <c r="D36" s="7">
        <v>52.947411748796</v>
      </c>
      <c r="E36" s="7">
        <v>44.641155536149988</v>
      </c>
      <c r="F36" s="7">
        <v>44.562139778034698</v>
      </c>
      <c r="H36" s="12">
        <v>43137</v>
      </c>
      <c r="I36" s="15"/>
      <c r="J36" s="16"/>
      <c r="K36" s="50">
        <v>143.02139648214421</v>
      </c>
    </row>
    <row r="37" spans="2:11" x14ac:dyDescent="0.35">
      <c r="B37" s="8">
        <v>35430</v>
      </c>
      <c r="C37" s="7">
        <v>36.577840768297023</v>
      </c>
      <c r="D37" s="7">
        <v>52.689118730360128</v>
      </c>
      <c r="E37" s="7">
        <v>44.761304581527014</v>
      </c>
      <c r="F37" s="7">
        <v>44.437021676532936</v>
      </c>
      <c r="H37" s="12">
        <v>43138</v>
      </c>
      <c r="I37" s="15"/>
      <c r="J37" s="16"/>
      <c r="K37" s="50">
        <v>143.40211680499507</v>
      </c>
    </row>
    <row r="38" spans="2:11" x14ac:dyDescent="0.35">
      <c r="B38" s="8">
        <v>35520</v>
      </c>
      <c r="C38" s="7">
        <v>36.564872699317505</v>
      </c>
      <c r="D38" s="7">
        <v>52.584881972607093</v>
      </c>
      <c r="E38" s="7">
        <v>44.944299374335614</v>
      </c>
      <c r="F38" s="7">
        <v>44.262912533079387</v>
      </c>
      <c r="H38" s="12">
        <v>43139</v>
      </c>
      <c r="I38" s="15"/>
      <c r="J38" s="16"/>
      <c r="K38" s="50">
        <v>143.78283712784588</v>
      </c>
    </row>
    <row r="39" spans="2:11" x14ac:dyDescent="0.35">
      <c r="B39" s="8">
        <v>35611</v>
      </c>
      <c r="C39" s="7">
        <v>36.085017220870917</v>
      </c>
      <c r="D39" s="7">
        <v>52.576590999957887</v>
      </c>
      <c r="E39" s="7">
        <v>43.718856297682031</v>
      </c>
      <c r="F39" s="7">
        <v>44.079987964464777</v>
      </c>
      <c r="H39" s="12">
        <v>43140</v>
      </c>
      <c r="I39" s="15"/>
      <c r="J39" s="16"/>
      <c r="K39" s="50">
        <v>144.16355745069674</v>
      </c>
    </row>
    <row r="40" spans="2:11" x14ac:dyDescent="0.35">
      <c r="B40" s="8">
        <v>35703</v>
      </c>
      <c r="C40" s="7">
        <v>36.208265187108523</v>
      </c>
      <c r="D40" s="7">
        <v>52.530625303747904</v>
      </c>
      <c r="E40" s="7">
        <v>43.59542128354903</v>
      </c>
      <c r="F40" s="7">
        <v>44.162051249487746</v>
      </c>
      <c r="H40" s="12">
        <v>43143</v>
      </c>
      <c r="I40" s="15"/>
      <c r="J40" s="16"/>
      <c r="K40" s="50">
        <v>144.54427777354755</v>
      </c>
    </row>
    <row r="41" spans="2:11" x14ac:dyDescent="0.35">
      <c r="B41" s="8">
        <v>35795</v>
      </c>
      <c r="C41" s="7">
        <v>36.107422063152917</v>
      </c>
      <c r="D41" s="7">
        <v>52.77833357637747</v>
      </c>
      <c r="E41" s="7">
        <v>42.895036729862824</v>
      </c>
      <c r="F41" s="7">
        <v>44.196218368174264</v>
      </c>
      <c r="H41" s="12">
        <v>43144</v>
      </c>
      <c r="I41" s="15"/>
      <c r="J41" s="16"/>
      <c r="K41" s="50">
        <v>144.92499809639838</v>
      </c>
    </row>
    <row r="42" spans="2:11" x14ac:dyDescent="0.35">
      <c r="B42" s="8">
        <v>35885</v>
      </c>
      <c r="C42" s="7">
        <v>35.73255315290298</v>
      </c>
      <c r="D42" s="7">
        <v>52.374026423885176</v>
      </c>
      <c r="E42" s="7">
        <v>43.285557485775939</v>
      </c>
      <c r="F42" s="7">
        <v>43.908476214369394</v>
      </c>
      <c r="H42" s="12">
        <v>43145</v>
      </c>
      <c r="I42" s="15"/>
      <c r="J42" s="16"/>
      <c r="K42" s="50">
        <v>144.92499809639838</v>
      </c>
    </row>
    <row r="43" spans="2:11" x14ac:dyDescent="0.35">
      <c r="B43" s="8">
        <v>35976</v>
      </c>
      <c r="C43" s="7">
        <v>35.81890863388891</v>
      </c>
      <c r="D43" s="7">
        <v>52.389098865013509</v>
      </c>
      <c r="E43" s="7">
        <v>42.925181251870583</v>
      </c>
      <c r="F43" s="7">
        <v>43.881103737725283</v>
      </c>
      <c r="H43" s="12">
        <v>43146</v>
      </c>
      <c r="I43" s="15"/>
      <c r="J43" s="16"/>
      <c r="K43" s="50">
        <v>144.92499809639838</v>
      </c>
    </row>
    <row r="44" spans="2:11" x14ac:dyDescent="0.35">
      <c r="B44" s="8">
        <v>36068</v>
      </c>
      <c r="C44" s="7">
        <v>35.767164707738722</v>
      </c>
      <c r="D44" s="7">
        <v>52.424183640300456</v>
      </c>
      <c r="E44" s="7">
        <v>43.173954748787857</v>
      </c>
      <c r="F44" s="7">
        <v>44.056346125709148</v>
      </c>
      <c r="H44" s="12">
        <v>43147</v>
      </c>
      <c r="I44" s="15"/>
      <c r="J44" s="16"/>
      <c r="K44" s="50">
        <v>144.92499809639838</v>
      </c>
    </row>
    <row r="45" spans="2:11" x14ac:dyDescent="0.35">
      <c r="B45" s="8">
        <v>36160</v>
      </c>
      <c r="C45" s="7">
        <v>36.168923655635353</v>
      </c>
      <c r="D45" s="7">
        <v>52.301044470638992</v>
      </c>
      <c r="E45" s="7">
        <v>43.167168205703767</v>
      </c>
      <c r="F45" s="7">
        <v>43.722419021688523</v>
      </c>
      <c r="H45" s="12">
        <v>43150</v>
      </c>
      <c r="I45" s="15"/>
      <c r="J45" s="16"/>
      <c r="K45" s="50">
        <v>145.16104469656591</v>
      </c>
    </row>
    <row r="46" spans="2:11" x14ac:dyDescent="0.35">
      <c r="B46" s="8">
        <v>36250</v>
      </c>
      <c r="C46" s="7">
        <v>36.133691176549632</v>
      </c>
      <c r="D46" s="7">
        <v>52.097368334621322</v>
      </c>
      <c r="E46" s="7">
        <v>42.828513062060544</v>
      </c>
      <c r="F46" s="7">
        <v>43.779832975845338</v>
      </c>
      <c r="H46" s="12">
        <v>43151</v>
      </c>
      <c r="I46" s="15"/>
      <c r="J46" s="16"/>
      <c r="K46" s="50">
        <v>145.39709129673341</v>
      </c>
    </row>
    <row r="47" spans="2:11" x14ac:dyDescent="0.35">
      <c r="B47" s="8">
        <v>36341</v>
      </c>
      <c r="C47" s="7">
        <v>36.482152109802115</v>
      </c>
      <c r="D47" s="7">
        <v>52.136015882518571</v>
      </c>
      <c r="E47" s="7">
        <v>42.8335343112077</v>
      </c>
      <c r="F47" s="7">
        <v>43.842194567750475</v>
      </c>
      <c r="H47" s="12">
        <v>43152</v>
      </c>
      <c r="I47" s="15"/>
      <c r="J47" s="16"/>
      <c r="K47" s="50">
        <v>145.63313789690093</v>
      </c>
    </row>
    <row r="48" spans="2:11" x14ac:dyDescent="0.35">
      <c r="B48" s="8">
        <v>36433</v>
      </c>
      <c r="C48" s="7">
        <v>36.482236859759034</v>
      </c>
      <c r="D48" s="7">
        <v>52.070324440487916</v>
      </c>
      <c r="E48" s="7">
        <v>42.761960038416149</v>
      </c>
      <c r="F48" s="7">
        <v>43.972660543099998</v>
      </c>
      <c r="H48" s="12">
        <v>43153</v>
      </c>
      <c r="I48" s="15"/>
      <c r="J48" s="16"/>
      <c r="K48" s="50">
        <v>145.86918449706846</v>
      </c>
    </row>
    <row r="49" spans="2:11" x14ac:dyDescent="0.35">
      <c r="B49" s="8">
        <v>36525</v>
      </c>
      <c r="C49" s="7">
        <v>36.477576941237658</v>
      </c>
      <c r="D49" s="7">
        <v>51.947347601694617</v>
      </c>
      <c r="E49" s="7">
        <v>42.548400738883259</v>
      </c>
      <c r="F49" s="7">
        <v>43.840659379570738</v>
      </c>
      <c r="H49" s="12">
        <v>43154</v>
      </c>
      <c r="I49" s="15"/>
      <c r="J49" s="16"/>
      <c r="K49" s="50">
        <v>146.10523109723599</v>
      </c>
    </row>
    <row r="50" spans="2:11" x14ac:dyDescent="0.35">
      <c r="B50" s="8">
        <v>36616</v>
      </c>
      <c r="C50" s="7">
        <v>36.461269358158866</v>
      </c>
      <c r="D50" s="7">
        <v>51.799974862961761</v>
      </c>
      <c r="E50" s="7">
        <v>42.613284011587794</v>
      </c>
      <c r="F50" s="7">
        <v>43.684541389943263</v>
      </c>
      <c r="H50" s="12">
        <v>43157</v>
      </c>
      <c r="I50" s="15"/>
      <c r="J50" s="16"/>
      <c r="K50" s="50">
        <v>146.09761669077898</v>
      </c>
    </row>
    <row r="51" spans="2:11" x14ac:dyDescent="0.35">
      <c r="B51" s="8">
        <v>36707</v>
      </c>
      <c r="C51" s="7">
        <v>36.309337786311858</v>
      </c>
      <c r="D51" s="7">
        <v>51.735056343288008</v>
      </c>
      <c r="E51" s="7">
        <v>42.36279957948301</v>
      </c>
      <c r="F51" s="7">
        <v>43.678048247097671</v>
      </c>
      <c r="H51" s="12">
        <v>43158</v>
      </c>
      <c r="I51" s="15"/>
      <c r="J51" s="16"/>
      <c r="K51" s="50">
        <v>146.09000228432191</v>
      </c>
    </row>
    <row r="52" spans="2:11" x14ac:dyDescent="0.35">
      <c r="B52" s="8">
        <v>36799</v>
      </c>
      <c r="C52" s="7">
        <v>36.204630392094764</v>
      </c>
      <c r="D52" s="7">
        <v>51.670447466754453</v>
      </c>
      <c r="E52" s="7">
        <v>42.487267819392862</v>
      </c>
      <c r="F52" s="7">
        <v>43.610251374593908</v>
      </c>
      <c r="H52" s="12">
        <v>43159</v>
      </c>
      <c r="I52" s="15">
        <v>100.7513704099118</v>
      </c>
      <c r="J52" s="16">
        <v>100.49252174335102</v>
      </c>
      <c r="K52" s="50">
        <v>145.84634127769741</v>
      </c>
    </row>
    <row r="53" spans="2:11" x14ac:dyDescent="0.35">
      <c r="B53" s="8">
        <v>36891</v>
      </c>
      <c r="C53" s="7">
        <v>36.039080704985949</v>
      </c>
      <c r="D53" s="7">
        <v>51.608643592845901</v>
      </c>
      <c r="E53" s="7">
        <v>42.63452307195503</v>
      </c>
      <c r="F53" s="7">
        <v>43.631363407411328</v>
      </c>
      <c r="H53" s="12">
        <v>43160</v>
      </c>
      <c r="I53" s="15"/>
      <c r="J53" s="16"/>
      <c r="K53" s="50">
        <v>145.60268027107287</v>
      </c>
    </row>
    <row r="54" spans="2:11" x14ac:dyDescent="0.35">
      <c r="B54" s="8">
        <v>36981</v>
      </c>
      <c r="C54" s="7">
        <v>35.727523992111735</v>
      </c>
      <c r="D54" s="7">
        <v>51.725834942983838</v>
      </c>
      <c r="E54" s="7">
        <v>43.15403033843829</v>
      </c>
      <c r="F54" s="7">
        <v>43.71079143762551</v>
      </c>
      <c r="H54" s="12">
        <v>43161</v>
      </c>
      <c r="I54" s="15"/>
      <c r="J54" s="16"/>
      <c r="K54" s="50">
        <v>145.35901926444834</v>
      </c>
    </row>
    <row r="55" spans="2:11" x14ac:dyDescent="0.35">
      <c r="B55" s="8">
        <v>37072</v>
      </c>
      <c r="C55" s="7">
        <v>35.643523021761517</v>
      </c>
      <c r="D55" s="7">
        <v>51.570760048188568</v>
      </c>
      <c r="E55" s="7">
        <v>42.765855200333938</v>
      </c>
      <c r="F55" s="7">
        <v>43.931922239405047</v>
      </c>
      <c r="H55" s="12">
        <v>43164</v>
      </c>
      <c r="I55" s="15"/>
      <c r="J55" s="16"/>
      <c r="K55" s="50">
        <v>144.36153201857914</v>
      </c>
    </row>
    <row r="56" spans="2:11" x14ac:dyDescent="0.35">
      <c r="B56" s="8">
        <v>37164</v>
      </c>
      <c r="C56" s="7">
        <v>35.574654063175373</v>
      </c>
      <c r="D56" s="7">
        <v>51.442003137725045</v>
      </c>
      <c r="E56" s="7">
        <v>42.520425162137556</v>
      </c>
      <c r="F56" s="7">
        <v>43.780475973016699</v>
      </c>
      <c r="H56" s="12">
        <v>43165</v>
      </c>
      <c r="I56" s="15"/>
      <c r="J56" s="16"/>
      <c r="K56" s="50">
        <v>143.36404477270997</v>
      </c>
    </row>
    <row r="57" spans="2:11" x14ac:dyDescent="0.35">
      <c r="B57" s="8">
        <v>37256</v>
      </c>
      <c r="C57" s="7">
        <v>35.865579938001922</v>
      </c>
      <c r="D57" s="7">
        <v>51.152413509721875</v>
      </c>
      <c r="E57" s="7">
        <v>42.249649882351171</v>
      </c>
      <c r="F57" s="7">
        <v>44.021410993392465</v>
      </c>
      <c r="H57" s="12">
        <v>43166</v>
      </c>
      <c r="I57" s="15"/>
      <c r="J57" s="16"/>
      <c r="K57" s="50">
        <v>142.61021853346531</v>
      </c>
    </row>
    <row r="58" spans="2:11" x14ac:dyDescent="0.35">
      <c r="B58" s="8">
        <v>37346</v>
      </c>
      <c r="C58" s="7">
        <v>35.494390246930216</v>
      </c>
      <c r="D58" s="7">
        <v>51.145069937197277</v>
      </c>
      <c r="E58" s="7">
        <v>41.937514274837497</v>
      </c>
      <c r="F58" s="7">
        <v>43.946436597500096</v>
      </c>
      <c r="H58" s="12">
        <v>43167</v>
      </c>
      <c r="I58" s="15"/>
      <c r="J58" s="16"/>
      <c r="K58" s="50">
        <v>141.85639229422065</v>
      </c>
    </row>
    <row r="59" spans="2:11" x14ac:dyDescent="0.35">
      <c r="B59" s="8">
        <v>37437</v>
      </c>
      <c r="C59" s="7">
        <v>35.39887213332976</v>
      </c>
      <c r="D59" s="7">
        <v>50.986010342099227</v>
      </c>
      <c r="E59" s="7">
        <v>42.089171481247611</v>
      </c>
      <c r="F59" s="7">
        <v>43.853710569942272</v>
      </c>
      <c r="H59" s="12">
        <v>43168</v>
      </c>
      <c r="I59" s="15"/>
      <c r="J59" s="16"/>
      <c r="K59" s="50">
        <v>141.10256605497602</v>
      </c>
    </row>
    <row r="60" spans="2:11" x14ac:dyDescent="0.35">
      <c r="B60" s="8">
        <v>37529</v>
      </c>
      <c r="C60" s="7">
        <v>35.398055182227836</v>
      </c>
      <c r="D60" s="7">
        <v>51.014815497338084</v>
      </c>
      <c r="E60" s="7">
        <v>42.086076085059553</v>
      </c>
      <c r="F60" s="7">
        <v>43.755509540284386</v>
      </c>
      <c r="H60" s="12">
        <v>43171</v>
      </c>
      <c r="I60" s="15"/>
      <c r="J60" s="16"/>
      <c r="K60" s="50">
        <v>137.30297723292472</v>
      </c>
    </row>
    <row r="61" spans="2:11" x14ac:dyDescent="0.35">
      <c r="B61" s="8">
        <v>37621</v>
      </c>
      <c r="C61" s="7">
        <v>35.166272552377912</v>
      </c>
      <c r="D61" s="7">
        <v>51.039382472890658</v>
      </c>
      <c r="E61" s="7">
        <v>41.857546634601619</v>
      </c>
      <c r="F61" s="7">
        <v>43.870034385359467</v>
      </c>
      <c r="H61" s="12">
        <v>43172</v>
      </c>
      <c r="I61" s="15"/>
      <c r="J61" s="16"/>
      <c r="K61" s="50">
        <v>133.50338841087336</v>
      </c>
    </row>
    <row r="62" spans="2:11" x14ac:dyDescent="0.35">
      <c r="B62" s="8">
        <v>37711</v>
      </c>
      <c r="C62" s="7">
        <v>35.116661997367572</v>
      </c>
      <c r="D62" s="7">
        <v>51.003489472974493</v>
      </c>
      <c r="E62" s="7">
        <v>41.343563982145014</v>
      </c>
      <c r="F62" s="7">
        <v>43.909556029248762</v>
      </c>
      <c r="H62" s="12">
        <v>43173</v>
      </c>
      <c r="I62" s="15"/>
      <c r="J62" s="16"/>
      <c r="K62" s="50">
        <v>130.45762582806671</v>
      </c>
    </row>
    <row r="63" spans="2:11" x14ac:dyDescent="0.35">
      <c r="B63" s="8">
        <v>37802</v>
      </c>
      <c r="C63" s="7">
        <v>34.952851010865039</v>
      </c>
      <c r="D63" s="7">
        <v>50.582354645992922</v>
      </c>
      <c r="E63" s="7">
        <v>42.132828052401052</v>
      </c>
      <c r="F63" s="7">
        <v>43.974230723607647</v>
      </c>
      <c r="H63" s="12">
        <v>43174</v>
      </c>
      <c r="I63" s="15"/>
      <c r="J63" s="16"/>
      <c r="K63" s="50">
        <v>127.41186324526004</v>
      </c>
    </row>
    <row r="64" spans="2:11" x14ac:dyDescent="0.35">
      <c r="B64" s="8">
        <v>37894</v>
      </c>
      <c r="C64" s="7">
        <v>35.36981800625194</v>
      </c>
      <c r="D64" s="7">
        <v>50.554446053426524</v>
      </c>
      <c r="E64" s="7">
        <v>41.534081015096234</v>
      </c>
      <c r="F64" s="7">
        <v>43.848520113888782</v>
      </c>
      <c r="H64" s="12">
        <v>43175</v>
      </c>
      <c r="I64" s="15"/>
      <c r="J64" s="16"/>
      <c r="K64" s="50">
        <v>124.36610066245335</v>
      </c>
    </row>
    <row r="65" spans="2:11" x14ac:dyDescent="0.35">
      <c r="B65" s="8">
        <v>37986</v>
      </c>
      <c r="C65" s="7">
        <v>35.242667512079308</v>
      </c>
      <c r="D65" s="7">
        <v>50.438576389419353</v>
      </c>
      <c r="E65" s="7">
        <v>41.804185035102414</v>
      </c>
      <c r="F65" s="7">
        <v>43.561448204164009</v>
      </c>
      <c r="H65" s="12">
        <v>43178</v>
      </c>
      <c r="I65" s="15"/>
      <c r="J65" s="16"/>
      <c r="K65" s="50">
        <v>120.55889743394501</v>
      </c>
    </row>
    <row r="66" spans="2:11" x14ac:dyDescent="0.35">
      <c r="B66" s="8">
        <v>38077</v>
      </c>
      <c r="C66" s="7">
        <v>35.325042914593283</v>
      </c>
      <c r="D66" s="7">
        <v>50.299885884436904</v>
      </c>
      <c r="E66" s="7">
        <v>41.913955404153789</v>
      </c>
      <c r="F66" s="7">
        <v>43.674529538103805</v>
      </c>
      <c r="H66" s="12">
        <v>43179</v>
      </c>
      <c r="I66" s="15"/>
      <c r="J66" s="16"/>
      <c r="K66" s="50">
        <v>116.75169420543669</v>
      </c>
    </row>
    <row r="67" spans="2:11" x14ac:dyDescent="0.35">
      <c r="B67" s="8">
        <v>38168</v>
      </c>
      <c r="C67" s="7">
        <v>35.214689678840635</v>
      </c>
      <c r="D67" s="7">
        <v>50.294140964047131</v>
      </c>
      <c r="E67" s="7">
        <v>41.396649935447819</v>
      </c>
      <c r="F67" s="7">
        <v>43.390931471335065</v>
      </c>
      <c r="H67" s="12">
        <v>43180</v>
      </c>
      <c r="I67" s="15"/>
      <c r="J67" s="16"/>
      <c r="K67" s="50">
        <v>115.99025355973502</v>
      </c>
    </row>
    <row r="68" spans="2:11" x14ac:dyDescent="0.35">
      <c r="B68" s="8">
        <v>38260</v>
      </c>
      <c r="C68" s="7">
        <v>35.146934797027384</v>
      </c>
      <c r="D68" s="7">
        <v>50.082277835409684</v>
      </c>
      <c r="E68" s="7">
        <v>41.636606233463411</v>
      </c>
      <c r="F68" s="7">
        <v>43.245728079857862</v>
      </c>
      <c r="H68" s="12">
        <v>43181</v>
      </c>
      <c r="I68" s="15"/>
      <c r="J68" s="16"/>
      <c r="K68" s="50">
        <v>115.22881291403336</v>
      </c>
    </row>
    <row r="69" spans="2:11" x14ac:dyDescent="0.35">
      <c r="B69" s="8">
        <v>38352</v>
      </c>
      <c r="C69" s="7">
        <v>35.325683674869921</v>
      </c>
      <c r="D69" s="7">
        <v>50.012193941306791</v>
      </c>
      <c r="E69" s="7">
        <v>41.193158862555059</v>
      </c>
      <c r="F69" s="7">
        <v>43.194853434844568</v>
      </c>
      <c r="H69" s="12">
        <v>43182</v>
      </c>
      <c r="I69" s="15"/>
      <c r="J69" s="16"/>
      <c r="K69" s="50">
        <v>114.46737226833167</v>
      </c>
    </row>
    <row r="70" spans="2:11" x14ac:dyDescent="0.35">
      <c r="B70" s="8">
        <v>38442</v>
      </c>
      <c r="C70" s="7">
        <v>35.103369430802765</v>
      </c>
      <c r="D70" s="7">
        <v>49.973789501713448</v>
      </c>
      <c r="E70" s="7">
        <v>40.947511386175663</v>
      </c>
      <c r="F70" s="7">
        <v>43.039386858115911</v>
      </c>
      <c r="H70" s="12">
        <v>43185</v>
      </c>
      <c r="I70" s="15"/>
      <c r="J70" s="16"/>
      <c r="K70" s="50">
        <v>111.42160968552501</v>
      </c>
    </row>
    <row r="71" spans="2:11" x14ac:dyDescent="0.35">
      <c r="B71" s="8">
        <v>38533</v>
      </c>
      <c r="C71" s="7">
        <v>35.138055160831009</v>
      </c>
      <c r="D71" s="7">
        <v>49.812501310658661</v>
      </c>
      <c r="E71" s="7">
        <v>41.175933710834975</v>
      </c>
      <c r="F71" s="7">
        <v>42.816152974346195</v>
      </c>
      <c r="H71" s="12">
        <v>43186</v>
      </c>
      <c r="I71" s="15"/>
      <c r="J71" s="16"/>
      <c r="K71" s="50">
        <v>108.37584710271835</v>
      </c>
    </row>
    <row r="72" spans="2:11" x14ac:dyDescent="0.35">
      <c r="B72" s="8">
        <v>38625</v>
      </c>
      <c r="C72" s="7">
        <v>35.383532504413573</v>
      </c>
      <c r="D72" s="7">
        <v>49.930989273724002</v>
      </c>
      <c r="E72" s="7">
        <v>41.184152935520437</v>
      </c>
      <c r="F72" s="7">
        <v>42.809735841102849</v>
      </c>
      <c r="H72" s="12">
        <v>43187</v>
      </c>
      <c r="I72" s="15"/>
      <c r="J72" s="16"/>
      <c r="K72" s="50">
        <v>106.09152516561333</v>
      </c>
    </row>
    <row r="73" spans="2:11" x14ac:dyDescent="0.35">
      <c r="B73" s="8">
        <v>38717</v>
      </c>
      <c r="C73" s="7">
        <v>35.001481581534009</v>
      </c>
      <c r="D73" s="7">
        <v>49.859741101955812</v>
      </c>
      <c r="E73" s="7">
        <v>40.876581364685649</v>
      </c>
      <c r="F73" s="7">
        <v>42.74665598817348</v>
      </c>
      <c r="H73" s="12">
        <v>43188</v>
      </c>
      <c r="I73" s="15"/>
      <c r="J73" s="16"/>
      <c r="K73" s="50">
        <v>103.80720322850834</v>
      </c>
    </row>
    <row r="74" spans="2:11" x14ac:dyDescent="0.35">
      <c r="B74" s="8">
        <v>38807</v>
      </c>
      <c r="C74" s="7">
        <v>35.129546159328726</v>
      </c>
      <c r="D74" s="7">
        <v>49.926030216107499</v>
      </c>
      <c r="E74" s="7">
        <v>41.055771879294348</v>
      </c>
      <c r="F74" s="7">
        <v>42.753360559449732</v>
      </c>
      <c r="H74" s="12">
        <v>43189</v>
      </c>
      <c r="I74" s="15">
        <v>100.61545086710389</v>
      </c>
      <c r="J74" s="16">
        <v>101.47460801777426</v>
      </c>
      <c r="K74" s="50">
        <v>101.52288129140334</v>
      </c>
    </row>
    <row r="75" spans="2:11" x14ac:dyDescent="0.35">
      <c r="B75" s="8">
        <v>38898</v>
      </c>
      <c r="C75" s="7">
        <v>34.961159988613346</v>
      </c>
      <c r="D75" s="7">
        <v>49.928523279082491</v>
      </c>
      <c r="E75" s="7">
        <v>40.640144135182766</v>
      </c>
      <c r="F75" s="7">
        <v>42.94012645339609</v>
      </c>
      <c r="H75" s="12">
        <v>43192</v>
      </c>
      <c r="I75" s="15"/>
      <c r="J75" s="16"/>
      <c r="K75" s="50">
        <v>99.238559354298346</v>
      </c>
    </row>
    <row r="76" spans="2:11" x14ac:dyDescent="0.35">
      <c r="B76" s="8">
        <v>38990</v>
      </c>
      <c r="C76" s="7">
        <v>34.995901118821372</v>
      </c>
      <c r="D76" s="7">
        <v>49.746644915417747</v>
      </c>
      <c r="E76" s="7">
        <v>40.208772042093834</v>
      </c>
      <c r="F76" s="7">
        <v>42.784889275759568</v>
      </c>
      <c r="H76" s="12">
        <v>43193</v>
      </c>
      <c r="I76" s="15"/>
      <c r="J76" s="16"/>
      <c r="K76" s="50">
        <v>96.95423741719334</v>
      </c>
    </row>
    <row r="77" spans="2:11" x14ac:dyDescent="0.35">
      <c r="B77" s="8">
        <v>39082</v>
      </c>
      <c r="C77" s="7">
        <v>34.604025216794334</v>
      </c>
      <c r="D77" s="7">
        <v>49.653159677792402</v>
      </c>
      <c r="E77" s="7">
        <v>40.33290843292702</v>
      </c>
      <c r="F77" s="7">
        <v>42.482179526070077</v>
      </c>
      <c r="H77" s="12">
        <v>43194</v>
      </c>
      <c r="I77" s="15"/>
      <c r="J77" s="16"/>
      <c r="K77" s="50">
        <v>96.95423741719334</v>
      </c>
    </row>
    <row r="78" spans="2:11" x14ac:dyDescent="0.35">
      <c r="B78" s="8">
        <v>39172</v>
      </c>
      <c r="C78" s="7">
        <v>34.559936348598399</v>
      </c>
      <c r="D78" s="7">
        <v>49.187165772068667</v>
      </c>
      <c r="E78" s="7">
        <v>39.869214534225335</v>
      </c>
      <c r="F78" s="7">
        <v>42.522628963464406</v>
      </c>
      <c r="H78" s="12">
        <v>43195</v>
      </c>
      <c r="I78" s="15"/>
      <c r="J78" s="16"/>
      <c r="K78" s="50">
        <v>96.95423741719334</v>
      </c>
    </row>
    <row r="79" spans="2:11" x14ac:dyDescent="0.35">
      <c r="B79" s="8">
        <v>39263</v>
      </c>
      <c r="C79" s="7">
        <v>34.630636642895873</v>
      </c>
      <c r="D79" s="7">
        <v>49.187269655508118</v>
      </c>
      <c r="E79" s="7">
        <v>40.080205808138025</v>
      </c>
      <c r="F79" s="7">
        <v>42.37736944510138</v>
      </c>
      <c r="H79" s="12">
        <v>43196</v>
      </c>
      <c r="I79" s="15"/>
      <c r="J79" s="16"/>
      <c r="K79" s="50">
        <v>96.95423741719334</v>
      </c>
    </row>
    <row r="80" spans="2:11" x14ac:dyDescent="0.35">
      <c r="B80" s="8">
        <v>39355</v>
      </c>
      <c r="C80" s="7">
        <v>34.49558902738157</v>
      </c>
      <c r="D80" s="7">
        <v>49.095385660140863</v>
      </c>
      <c r="E80" s="7">
        <v>39.697983460171258</v>
      </c>
      <c r="F80" s="7">
        <v>42.415735417907349</v>
      </c>
      <c r="H80" s="12">
        <v>43199</v>
      </c>
      <c r="I80" s="15"/>
      <c r="J80" s="16"/>
      <c r="K80" s="50">
        <v>98.477118708596663</v>
      </c>
    </row>
    <row r="81" spans="2:11" x14ac:dyDescent="0.35">
      <c r="B81" s="8">
        <v>39447</v>
      </c>
      <c r="C81" s="7">
        <v>34.498733800569084</v>
      </c>
      <c r="D81" s="7">
        <v>49.139630777988472</v>
      </c>
      <c r="E81" s="7">
        <v>40.191621847901615</v>
      </c>
      <c r="F81" s="7">
        <v>42.5147212231509</v>
      </c>
      <c r="H81" s="12">
        <v>43200</v>
      </c>
      <c r="I81" s="15"/>
      <c r="J81" s="16"/>
      <c r="K81" s="50">
        <v>100</v>
      </c>
    </row>
    <row r="82" spans="2:11" x14ac:dyDescent="0.35">
      <c r="B82" s="8">
        <v>39538</v>
      </c>
      <c r="C82" s="7">
        <v>34.048544740891771</v>
      </c>
      <c r="D82" s="7">
        <v>49.156053826719614</v>
      </c>
      <c r="E82" s="7">
        <v>40.719049576885958</v>
      </c>
      <c r="F82" s="7">
        <v>42.325045189331604</v>
      </c>
      <c r="H82" s="12">
        <v>43201</v>
      </c>
      <c r="I82" s="15"/>
      <c r="J82" s="16"/>
      <c r="K82" s="50">
        <v>101.52288129140334</v>
      </c>
    </row>
    <row r="83" spans="2:11" x14ac:dyDescent="0.35">
      <c r="B83" s="8">
        <v>39629</v>
      </c>
      <c r="C83" s="7">
        <v>33.993856505077083</v>
      </c>
      <c r="D83" s="7">
        <v>49.057518928821509</v>
      </c>
      <c r="E83" s="7">
        <v>40.923552630515871</v>
      </c>
      <c r="F83" s="7">
        <v>42.302162664151204</v>
      </c>
      <c r="H83" s="12">
        <v>43202</v>
      </c>
      <c r="I83" s="15"/>
      <c r="J83" s="16"/>
      <c r="K83" s="50">
        <v>103.04576258280666</v>
      </c>
    </row>
    <row r="84" spans="2:11" x14ac:dyDescent="0.35">
      <c r="B84" s="8">
        <v>39721</v>
      </c>
      <c r="C84" s="7">
        <v>33.742296987368107</v>
      </c>
      <c r="D84" s="7">
        <v>49.099262374353948</v>
      </c>
      <c r="E84" s="7">
        <v>41.095074933325414</v>
      </c>
      <c r="F84" s="7">
        <v>42.24193874127409</v>
      </c>
      <c r="H84" s="12">
        <v>43203</v>
      </c>
      <c r="I84" s="15"/>
      <c r="J84" s="16"/>
      <c r="K84" s="50">
        <v>104.56864387421001</v>
      </c>
    </row>
    <row r="85" spans="2:11" x14ac:dyDescent="0.35">
      <c r="B85" s="8">
        <v>39813</v>
      </c>
      <c r="C85" s="7">
        <v>32.049017904937614</v>
      </c>
      <c r="D85" s="7">
        <v>48.945067407283474</v>
      </c>
      <c r="E85" s="7">
        <v>39.664033366185627</v>
      </c>
      <c r="F85" s="7">
        <v>41.599917217293353</v>
      </c>
      <c r="H85" s="12">
        <v>43206</v>
      </c>
      <c r="I85" s="15"/>
      <c r="J85" s="16"/>
      <c r="K85" s="50">
        <v>105.7108048427625</v>
      </c>
    </row>
    <row r="86" spans="2:11" x14ac:dyDescent="0.35">
      <c r="B86" s="8">
        <v>39903</v>
      </c>
      <c r="C86" s="7">
        <v>31.788448011241609</v>
      </c>
      <c r="D86" s="7">
        <v>48.658043554990428</v>
      </c>
      <c r="E86" s="7">
        <v>39.506111073258602</v>
      </c>
      <c r="F86" s="7">
        <v>41.550338438309176</v>
      </c>
      <c r="H86" s="12">
        <v>43207</v>
      </c>
      <c r="I86" s="15"/>
      <c r="J86" s="16"/>
      <c r="K86" s="50">
        <v>106.852965811315</v>
      </c>
    </row>
    <row r="87" spans="2:11" x14ac:dyDescent="0.35">
      <c r="B87" s="8">
        <v>39994</v>
      </c>
      <c r="C87" s="7">
        <v>31.966490001247461</v>
      </c>
      <c r="D87" s="7">
        <v>48.725549817639049</v>
      </c>
      <c r="E87" s="7">
        <v>39.898974270161993</v>
      </c>
      <c r="F87" s="7">
        <v>41.932661955545278</v>
      </c>
      <c r="H87" s="12">
        <v>43208</v>
      </c>
      <c r="I87" s="15"/>
      <c r="J87" s="16"/>
      <c r="K87" s="50">
        <v>106.4722454884642</v>
      </c>
    </row>
    <row r="88" spans="2:11" x14ac:dyDescent="0.35">
      <c r="B88" s="8">
        <v>40086</v>
      </c>
      <c r="C88" s="7">
        <v>32.481586927830499</v>
      </c>
      <c r="D88" s="7">
        <v>48.679749334588543</v>
      </c>
      <c r="E88" s="7">
        <v>40.145680698043471</v>
      </c>
      <c r="F88" s="7">
        <v>41.960494807281236</v>
      </c>
      <c r="H88" s="12">
        <v>43209</v>
      </c>
      <c r="I88" s="15"/>
      <c r="J88" s="16"/>
      <c r="K88" s="50">
        <v>106.09152516561333</v>
      </c>
    </row>
    <row r="89" spans="2:11" x14ac:dyDescent="0.35">
      <c r="B89" s="8">
        <v>40178</v>
      </c>
      <c r="C89" s="7">
        <v>32.354951583594641</v>
      </c>
      <c r="D89" s="7">
        <v>48.600123010726861</v>
      </c>
      <c r="E89" s="7">
        <v>40.198422892110386</v>
      </c>
      <c r="F89" s="7">
        <v>42.14510490123449</v>
      </c>
      <c r="H89" s="12">
        <v>43210</v>
      </c>
      <c r="I89" s="15"/>
      <c r="J89" s="16"/>
      <c r="K89" s="50">
        <v>105.7108048427625</v>
      </c>
    </row>
    <row r="90" spans="2:11" x14ac:dyDescent="0.35">
      <c r="B90" s="8">
        <v>40268</v>
      </c>
      <c r="C90" s="7">
        <v>32.332308554421843</v>
      </c>
      <c r="D90" s="7">
        <v>48.489485656039378</v>
      </c>
      <c r="E90" s="7">
        <v>40.448121703614014</v>
      </c>
      <c r="F90" s="7">
        <v>42.210717673480822</v>
      </c>
      <c r="H90" s="12">
        <v>43213</v>
      </c>
      <c r="I90" s="15"/>
      <c r="J90" s="16"/>
      <c r="K90" s="50">
        <v>106.70829208863168</v>
      </c>
    </row>
    <row r="91" spans="2:11" x14ac:dyDescent="0.35">
      <c r="B91" s="8">
        <v>40359</v>
      </c>
      <c r="C91" s="7">
        <v>32.241253778404321</v>
      </c>
      <c r="D91" s="7">
        <v>48.589944315943633</v>
      </c>
      <c r="E91" s="7">
        <v>40.633660292848951</v>
      </c>
      <c r="F91" s="7">
        <v>41.825668410622065</v>
      </c>
      <c r="H91" s="12">
        <v>43214</v>
      </c>
      <c r="I91" s="15"/>
      <c r="J91" s="16"/>
      <c r="K91" s="50">
        <v>107.70577933450087</v>
      </c>
    </row>
    <row r="92" spans="2:11" x14ac:dyDescent="0.35">
      <c r="B92" s="8">
        <v>40451</v>
      </c>
      <c r="C92" s="7">
        <v>32.183263477605614</v>
      </c>
      <c r="D92" s="7">
        <v>48.684711149389017</v>
      </c>
      <c r="E92" s="7">
        <v>41.247093123468694</v>
      </c>
      <c r="F92" s="7">
        <v>41.660257690544142</v>
      </c>
      <c r="H92" s="12">
        <v>43215</v>
      </c>
      <c r="I92" s="15"/>
      <c r="J92" s="16"/>
      <c r="K92" s="50">
        <v>109.0839869032209</v>
      </c>
    </row>
    <row r="93" spans="2:11" x14ac:dyDescent="0.35">
      <c r="B93" s="8">
        <v>40543</v>
      </c>
      <c r="C93" s="7">
        <v>32.585750137292258</v>
      </c>
      <c r="D93" s="7">
        <v>48.793775652425012</v>
      </c>
      <c r="E93" s="7">
        <v>40.262120553962042</v>
      </c>
      <c r="F93" s="7">
        <v>42.005351886843812</v>
      </c>
      <c r="H93" s="12">
        <v>43216</v>
      </c>
      <c r="I93" s="15"/>
      <c r="J93" s="16"/>
      <c r="K93" s="50">
        <v>110.46219447194092</v>
      </c>
    </row>
    <row r="94" spans="2:11" x14ac:dyDescent="0.35">
      <c r="B94" s="8">
        <v>40633</v>
      </c>
      <c r="C94" s="7">
        <v>32.856327566287078</v>
      </c>
      <c r="D94" s="7">
        <v>48.711644047789036</v>
      </c>
      <c r="E94" s="7">
        <v>40.260842997556793</v>
      </c>
      <c r="F94" s="7">
        <v>41.744951794523047</v>
      </c>
      <c r="H94" s="12">
        <v>43217</v>
      </c>
      <c r="I94" s="15"/>
      <c r="J94" s="16"/>
      <c r="K94" s="50">
        <v>111.84040204066092</v>
      </c>
    </row>
    <row r="95" spans="2:11" x14ac:dyDescent="0.35">
      <c r="B95" s="8">
        <v>40724</v>
      </c>
      <c r="C95" s="7">
        <v>32.928425680533849</v>
      </c>
      <c r="D95" s="7">
        <v>48.556208303335737</v>
      </c>
      <c r="E95" s="7">
        <v>40.292723133070552</v>
      </c>
      <c r="F95" s="7">
        <v>41.675003808231089</v>
      </c>
      <c r="H95" s="12">
        <v>43220</v>
      </c>
      <c r="I95" s="15">
        <v>101.12683132519311</v>
      </c>
      <c r="J95" s="16">
        <v>101.61934305220402</v>
      </c>
      <c r="K95" s="50">
        <v>113.28942358943119</v>
      </c>
    </row>
    <row r="96" spans="2:11" x14ac:dyDescent="0.35">
      <c r="B96" s="8">
        <v>40816</v>
      </c>
      <c r="C96" s="7">
        <v>32.801173032525242</v>
      </c>
      <c r="D96" s="7">
        <v>48.650450599711306</v>
      </c>
      <c r="E96" s="7">
        <v>40.50354705742334</v>
      </c>
      <c r="F96" s="7">
        <v>41.774445829833596</v>
      </c>
      <c r="H96" s="12">
        <v>43221</v>
      </c>
      <c r="I96" s="15"/>
      <c r="J96" s="16"/>
      <c r="K96" s="50">
        <v>114.73844513820148</v>
      </c>
    </row>
    <row r="97" spans="2:11" x14ac:dyDescent="0.35">
      <c r="B97" s="8">
        <v>40908</v>
      </c>
      <c r="C97" s="7">
        <v>32.94620709316608</v>
      </c>
      <c r="D97" s="7">
        <v>48.595617712743966</v>
      </c>
      <c r="E97" s="7">
        <v>40.395940176937053</v>
      </c>
      <c r="F97" s="7">
        <v>41.496239368790498</v>
      </c>
      <c r="H97" s="12">
        <v>43222</v>
      </c>
      <c r="I97" s="15"/>
      <c r="J97" s="16"/>
      <c r="K97" s="50">
        <v>114.80925911825173</v>
      </c>
    </row>
    <row r="98" spans="2:11" x14ac:dyDescent="0.35">
      <c r="B98" s="8">
        <v>40999</v>
      </c>
      <c r="C98" s="7">
        <v>33.110833745494638</v>
      </c>
      <c r="D98" s="7">
        <v>48.661579130732292</v>
      </c>
      <c r="E98" s="7">
        <v>40.829424842980174</v>
      </c>
      <c r="F98" s="7">
        <v>41.602933123824158</v>
      </c>
      <c r="H98" s="12">
        <v>43223</v>
      </c>
      <c r="I98" s="15"/>
      <c r="J98" s="16"/>
      <c r="K98" s="50">
        <v>114.88007309830198</v>
      </c>
    </row>
    <row r="99" spans="2:11" x14ac:dyDescent="0.35">
      <c r="B99" s="8">
        <v>41090</v>
      </c>
      <c r="C99" s="7">
        <v>32.861043713801628</v>
      </c>
      <c r="D99" s="7">
        <v>48.628474024940239</v>
      </c>
      <c r="E99" s="7">
        <v>40.78745939130927</v>
      </c>
      <c r="F99" s="7">
        <v>41.358612261555066</v>
      </c>
      <c r="H99" s="12">
        <v>43224</v>
      </c>
      <c r="I99" s="15"/>
      <c r="J99" s="16"/>
      <c r="K99" s="50">
        <v>114.95088707835225</v>
      </c>
    </row>
    <row r="100" spans="2:11" x14ac:dyDescent="0.35">
      <c r="B100" s="8">
        <v>41182</v>
      </c>
      <c r="C100" s="7">
        <v>32.839107302921455</v>
      </c>
      <c r="D100" s="7">
        <v>48.535764742892425</v>
      </c>
      <c r="E100" s="7">
        <v>40.420284893133932</v>
      </c>
      <c r="F100" s="7">
        <v>41.27331349030738</v>
      </c>
      <c r="H100" s="12">
        <v>43227</v>
      </c>
      <c r="I100" s="15"/>
      <c r="J100" s="16"/>
      <c r="K100" s="50">
        <v>116.37523795020176</v>
      </c>
    </row>
    <row r="101" spans="2:11" x14ac:dyDescent="0.35">
      <c r="B101" s="8">
        <v>41274</v>
      </c>
      <c r="C101" s="7">
        <v>32.904850990486644</v>
      </c>
      <c r="D101" s="7">
        <v>48.464783287447375</v>
      </c>
      <c r="E101" s="7">
        <v>40.52801045243023</v>
      </c>
      <c r="F101" s="7">
        <v>41.442343461617618</v>
      </c>
      <c r="H101" s="12">
        <v>43228</v>
      </c>
      <c r="I101" s="15"/>
      <c r="J101" s="16"/>
      <c r="K101" s="50">
        <v>117.79958882205133</v>
      </c>
    </row>
    <row r="102" spans="2:11" x14ac:dyDescent="0.35">
      <c r="B102" s="8">
        <v>41364</v>
      </c>
      <c r="C102" s="7">
        <v>33.123954915775798</v>
      </c>
      <c r="D102" s="7">
        <v>48.45472244258935</v>
      </c>
      <c r="E102" s="7">
        <v>41.026369455629833</v>
      </c>
      <c r="F102" s="7">
        <v>41.218755905995621</v>
      </c>
      <c r="H102" s="12">
        <v>43229</v>
      </c>
      <c r="I102" s="15"/>
      <c r="J102" s="16"/>
      <c r="K102" s="50">
        <v>119.1531257138506</v>
      </c>
    </row>
    <row r="103" spans="2:11" x14ac:dyDescent="0.35">
      <c r="B103" s="8">
        <v>41455</v>
      </c>
      <c r="C103" s="7">
        <v>32.763634582003966</v>
      </c>
      <c r="D103" s="7">
        <v>48.196631544122724</v>
      </c>
      <c r="E103" s="7">
        <v>41.263939117114433</v>
      </c>
      <c r="F103" s="7">
        <v>41.243062556265912</v>
      </c>
      <c r="H103" s="12">
        <v>43230</v>
      </c>
      <c r="I103" s="15"/>
      <c r="J103" s="16"/>
      <c r="K103" s="50">
        <v>120.50666260564988</v>
      </c>
    </row>
    <row r="104" spans="2:11" x14ac:dyDescent="0.35">
      <c r="B104" s="8">
        <v>41547</v>
      </c>
      <c r="C104" s="7">
        <v>32.782240759297679</v>
      </c>
      <c r="D104" s="7">
        <v>48.035899256285418</v>
      </c>
      <c r="E104" s="7">
        <v>41.343616476433397</v>
      </c>
      <c r="F104" s="7">
        <v>41.142929376874108</v>
      </c>
      <c r="H104" s="12">
        <v>43231</v>
      </c>
      <c r="I104" s="15"/>
      <c r="J104" s="16"/>
      <c r="K104" s="50">
        <v>121.86019949744914</v>
      </c>
    </row>
    <row r="105" spans="2:11" x14ac:dyDescent="0.35">
      <c r="B105" s="8">
        <v>41639</v>
      </c>
      <c r="C105" s="7">
        <v>32.631340426363153</v>
      </c>
      <c r="D105" s="7">
        <v>47.920010516118694</v>
      </c>
      <c r="E105" s="7">
        <v>41.562904864346784</v>
      </c>
      <c r="F105" s="7">
        <v>41.079559693208758</v>
      </c>
      <c r="H105" s="12">
        <v>43234</v>
      </c>
      <c r="I105" s="15"/>
      <c r="J105" s="16"/>
      <c r="K105" s="50">
        <v>123.59232467829131</v>
      </c>
    </row>
    <row r="106" spans="2:11" x14ac:dyDescent="0.35">
      <c r="B106" s="8">
        <v>41729</v>
      </c>
      <c r="C106" s="7">
        <v>32.617365925673958</v>
      </c>
      <c r="D106" s="7">
        <v>47.639147282470603</v>
      </c>
      <c r="E106" s="7">
        <v>42.42166182588376</v>
      </c>
      <c r="F106" s="7">
        <v>40.872022039044268</v>
      </c>
      <c r="H106" s="12">
        <v>43235</v>
      </c>
      <c r="I106" s="15"/>
      <c r="J106" s="16"/>
      <c r="K106" s="50">
        <v>125.32444985913349</v>
      </c>
    </row>
    <row r="107" spans="2:11" x14ac:dyDescent="0.35">
      <c r="B107" s="8">
        <v>41820</v>
      </c>
      <c r="C107" s="7">
        <v>32.779385098995242</v>
      </c>
      <c r="D107" s="7">
        <v>47.461299391301367</v>
      </c>
      <c r="E107" s="7">
        <v>41.145345194763237</v>
      </c>
      <c r="F107" s="7">
        <v>40.726556657250903</v>
      </c>
      <c r="H107" s="12">
        <v>43236</v>
      </c>
      <c r="I107" s="15"/>
      <c r="J107" s="16"/>
      <c r="K107" s="50">
        <v>125.70303814817636</v>
      </c>
    </row>
    <row r="108" spans="2:11" x14ac:dyDescent="0.35">
      <c r="B108" s="8">
        <v>41912</v>
      </c>
      <c r="C108" s="7">
        <v>32.661381953321758</v>
      </c>
      <c r="D108" s="7">
        <v>47.498246606668189</v>
      </c>
      <c r="E108" s="7">
        <v>41.163573140713375</v>
      </c>
      <c r="F108" s="7">
        <v>40.534267859343565</v>
      </c>
      <c r="H108" s="12">
        <v>43237</v>
      </c>
      <c r="I108" s="15"/>
      <c r="J108" s="16"/>
      <c r="K108" s="50">
        <v>126.08162643721926</v>
      </c>
    </row>
    <row r="109" spans="2:11" x14ac:dyDescent="0.35">
      <c r="B109" s="8">
        <v>42004</v>
      </c>
      <c r="C109" s="7">
        <v>32.366946707601777</v>
      </c>
      <c r="D109" s="7">
        <v>47.314708850263251</v>
      </c>
      <c r="E109" s="7">
        <v>41.34905263702904</v>
      </c>
      <c r="F109" s="7">
        <v>40.421610418839862</v>
      </c>
      <c r="H109" s="12">
        <v>43238</v>
      </c>
      <c r="I109" s="15"/>
      <c r="J109" s="16"/>
      <c r="K109" s="50">
        <v>126.46021472626209</v>
      </c>
    </row>
    <row r="110" spans="2:11" x14ac:dyDescent="0.35">
      <c r="B110" s="8">
        <v>42094</v>
      </c>
      <c r="C110" s="7">
        <v>32.00876802728655</v>
      </c>
      <c r="D110" s="7">
        <v>47.265320490027719</v>
      </c>
      <c r="E110" s="7">
        <v>41.420413076202259</v>
      </c>
      <c r="F110" s="7">
        <v>40.240162162294865</v>
      </c>
      <c r="H110" s="12">
        <v>43241</v>
      </c>
      <c r="I110" s="15"/>
      <c r="J110" s="16"/>
      <c r="K110" s="50">
        <v>126.41216782151834</v>
      </c>
    </row>
    <row r="111" spans="2:11" x14ac:dyDescent="0.35">
      <c r="B111" s="8">
        <v>42185</v>
      </c>
      <c r="C111" s="7">
        <v>32.126390724515673</v>
      </c>
      <c r="D111" s="7">
        <v>47.259846861750695</v>
      </c>
      <c r="E111" s="7">
        <v>41.213646804450413</v>
      </c>
      <c r="F111" s="7">
        <v>40.325912356599765</v>
      </c>
      <c r="H111" s="12">
        <v>43242</v>
      </c>
      <c r="I111" s="15"/>
      <c r="J111" s="16"/>
      <c r="K111" s="50">
        <v>126.36412091677455</v>
      </c>
    </row>
    <row r="112" spans="2:11" x14ac:dyDescent="0.35">
      <c r="B112" s="8">
        <v>42277</v>
      </c>
      <c r="C112" s="7">
        <v>32.074148044058418</v>
      </c>
      <c r="D112" s="7">
        <v>47.193284308645012</v>
      </c>
      <c r="E112" s="7">
        <v>41.125627381663222</v>
      </c>
      <c r="F112" s="7">
        <v>40.4333068698554</v>
      </c>
      <c r="H112" s="12">
        <v>43243</v>
      </c>
      <c r="I112" s="15"/>
      <c r="J112" s="16"/>
      <c r="K112" s="50">
        <v>125.93748572298793</v>
      </c>
    </row>
    <row r="113" spans="2:11" x14ac:dyDescent="0.35">
      <c r="B113" s="8">
        <v>42369</v>
      </c>
      <c r="C113" s="7">
        <v>31.750397127069498</v>
      </c>
      <c r="D113" s="7">
        <v>46.979155284863282</v>
      </c>
      <c r="E113" s="7">
        <v>40.500336905693068</v>
      </c>
      <c r="F113" s="7">
        <v>40.220340508974004</v>
      </c>
      <c r="H113" s="12">
        <v>43244</v>
      </c>
      <c r="I113" s="15"/>
      <c r="J113" s="16"/>
      <c r="K113" s="50">
        <v>125.51085052920126</v>
      </c>
    </row>
    <row r="114" spans="2:11" x14ac:dyDescent="0.35">
      <c r="B114" s="8">
        <v>42460</v>
      </c>
      <c r="C114" s="7">
        <v>31.487829047565775</v>
      </c>
      <c r="D114" s="7">
        <v>46.916176028307014</v>
      </c>
      <c r="E114" s="7">
        <v>40.551054603925429</v>
      </c>
      <c r="F114" s="7">
        <v>40.28423146769336</v>
      </c>
      <c r="H114" s="12">
        <v>43245</v>
      </c>
      <c r="I114" s="15"/>
      <c r="J114" s="16"/>
      <c r="K114" s="50">
        <v>125.08421533541461</v>
      </c>
    </row>
    <row r="115" spans="2:11" x14ac:dyDescent="0.35">
      <c r="B115" s="8">
        <v>42551</v>
      </c>
      <c r="C115" s="7">
        <v>31.530921015148738</v>
      </c>
      <c r="D115" s="7">
        <v>46.905901733563347</v>
      </c>
      <c r="E115" s="7">
        <v>40.702021639152463</v>
      </c>
      <c r="F115" s="7">
        <v>40.126858916121542</v>
      </c>
      <c r="H115" s="12">
        <v>43248</v>
      </c>
      <c r="I115" s="15"/>
      <c r="J115" s="16"/>
      <c r="K115" s="50">
        <v>124.33396786720476</v>
      </c>
    </row>
    <row r="116" spans="2:11" x14ac:dyDescent="0.35">
      <c r="B116" s="8">
        <v>42643</v>
      </c>
      <c r="C116" s="7">
        <v>31.415778902535209</v>
      </c>
      <c r="D116" s="7">
        <v>46.807551618021549</v>
      </c>
      <c r="E116" s="7">
        <v>40.576524074037025</v>
      </c>
      <c r="F116" s="7">
        <v>39.826616083110373</v>
      </c>
      <c r="H116" s="12">
        <v>43249</v>
      </c>
      <c r="I116" s="15"/>
      <c r="J116" s="16"/>
      <c r="K116" s="50">
        <v>123.5837203989949</v>
      </c>
    </row>
    <row r="117" spans="2:11" x14ac:dyDescent="0.35">
      <c r="B117" s="8">
        <v>42735</v>
      </c>
      <c r="C117" s="7">
        <v>31.362118549871965</v>
      </c>
      <c r="D117" s="7">
        <v>46.945584355461747</v>
      </c>
      <c r="E117" s="7">
        <v>40.771968678068845</v>
      </c>
      <c r="F117" s="7">
        <v>40.041200660599138</v>
      </c>
      <c r="H117" s="12">
        <v>43250</v>
      </c>
      <c r="I117" s="15"/>
      <c r="J117" s="16"/>
      <c r="K117" s="50">
        <v>123.26010812457169</v>
      </c>
    </row>
    <row r="118" spans="2:11" x14ac:dyDescent="0.35">
      <c r="B118" s="8">
        <v>42825</v>
      </c>
      <c r="C118" s="7">
        <v>31.390945141422932</v>
      </c>
      <c r="D118" s="7">
        <v>46.991145372773246</v>
      </c>
      <c r="E118" s="7">
        <v>40.836065752755566</v>
      </c>
      <c r="F118" s="7">
        <v>40.237422349363797</v>
      </c>
      <c r="H118" s="12">
        <v>43251</v>
      </c>
      <c r="I118" s="15">
        <v>101.66198648879001</v>
      </c>
      <c r="J118" s="16">
        <v>102.00329625905356</v>
      </c>
      <c r="K118" s="50">
        <v>122.9364958501485</v>
      </c>
    </row>
    <row r="119" spans="2:11" x14ac:dyDescent="0.35">
      <c r="B119" s="8">
        <v>42916</v>
      </c>
      <c r="C119" s="7">
        <v>31.31232786777689</v>
      </c>
      <c r="D119" s="7">
        <v>46.853412429335663</v>
      </c>
      <c r="E119" s="7">
        <v>41.056595473842449</v>
      </c>
      <c r="F119" s="7">
        <v>40.213517181017615</v>
      </c>
      <c r="H119" s="12">
        <v>43252</v>
      </c>
      <c r="I119" s="15"/>
      <c r="J119" s="16"/>
      <c r="K119" s="50">
        <v>122.61288357572528</v>
      </c>
    </row>
    <row r="120" spans="2:11" x14ac:dyDescent="0.35">
      <c r="B120" s="8">
        <v>43008</v>
      </c>
      <c r="C120" s="7">
        <v>31.352379230821192</v>
      </c>
      <c r="D120" s="7">
        <v>46.801182114099717</v>
      </c>
      <c r="E120" s="7">
        <v>40.864769357127543</v>
      </c>
      <c r="F120" s="7">
        <v>40.277671724896415</v>
      </c>
      <c r="H120" s="12">
        <v>43255</v>
      </c>
      <c r="I120" s="15"/>
      <c r="J120" s="16"/>
      <c r="K120" s="50">
        <v>122.71179471560191</v>
      </c>
    </row>
    <row r="121" spans="2:11" x14ac:dyDescent="0.35">
      <c r="B121" s="8">
        <v>43100</v>
      </c>
      <c r="C121" s="7">
        <v>31.584590849392114</v>
      </c>
      <c r="D121" s="7">
        <v>46.834682644359383</v>
      </c>
      <c r="E121" s="7">
        <v>41.306311387777782</v>
      </c>
      <c r="F121" s="7">
        <v>40.398691817180072</v>
      </c>
      <c r="H121" s="12">
        <v>43256</v>
      </c>
      <c r="I121" s="15"/>
      <c r="J121" s="16"/>
      <c r="K121" s="50">
        <v>122.81070585547857</v>
      </c>
    </row>
    <row r="122" spans="2:11" x14ac:dyDescent="0.35">
      <c r="B122" s="8">
        <v>43190</v>
      </c>
      <c r="C122" s="7">
        <v>31.450137604469141</v>
      </c>
      <c r="D122" s="7">
        <v>46.916899185108775</v>
      </c>
      <c r="E122" s="7">
        <v>41.298739638575974</v>
      </c>
      <c r="F122" s="7">
        <v>40.370009356035993</v>
      </c>
      <c r="H122" s="12">
        <v>43257</v>
      </c>
      <c r="I122" s="15"/>
      <c r="J122" s="16"/>
      <c r="K122" s="50">
        <v>123.23322926977842</v>
      </c>
    </row>
    <row r="123" spans="2:11" x14ac:dyDescent="0.35">
      <c r="B123" s="8">
        <v>43281</v>
      </c>
      <c r="C123" s="7">
        <v>31.406487900765988</v>
      </c>
      <c r="D123" s="7">
        <v>46.626269025499347</v>
      </c>
      <c r="E123" s="7">
        <v>41.01564735279959</v>
      </c>
      <c r="F123" s="7">
        <v>40.213313912057409</v>
      </c>
      <c r="H123" s="12">
        <v>43258</v>
      </c>
      <c r="I123" s="15"/>
      <c r="J123" s="16"/>
      <c r="K123" s="50">
        <v>123.65575268407827</v>
      </c>
    </row>
    <row r="124" spans="2:11" x14ac:dyDescent="0.35">
      <c r="B124" s="8">
        <v>43373</v>
      </c>
      <c r="C124" s="7">
        <v>31.231366838927187</v>
      </c>
      <c r="D124" s="7">
        <v>46.507899759388579</v>
      </c>
      <c r="E124" s="7">
        <v>41.210266511091888</v>
      </c>
      <c r="F124" s="7">
        <v>40.205921639087016</v>
      </c>
      <c r="H124" s="12">
        <v>43259</v>
      </c>
      <c r="I124" s="15"/>
      <c r="J124" s="16"/>
      <c r="K124" s="50">
        <v>124.07827609837811</v>
      </c>
    </row>
    <row r="125" spans="2:11" x14ac:dyDescent="0.35">
      <c r="B125" s="8">
        <v>43465</v>
      </c>
      <c r="C125" s="7">
        <v>31.083624458880433</v>
      </c>
      <c r="D125" s="7">
        <v>46.572805826162977</v>
      </c>
      <c r="E125" s="7">
        <v>41.158332091215463</v>
      </c>
      <c r="F125" s="7">
        <v>40.236921363674796</v>
      </c>
      <c r="H125" s="12">
        <v>43262</v>
      </c>
      <c r="I125" s="15"/>
      <c r="J125" s="16"/>
      <c r="K125" s="50">
        <v>124.93862788395644</v>
      </c>
    </row>
    <row r="126" spans="2:11" x14ac:dyDescent="0.35">
      <c r="B126" s="8">
        <v>43555</v>
      </c>
      <c r="C126" s="7">
        <v>30.961741708793365</v>
      </c>
      <c r="D126" s="7">
        <v>46.666621804349781</v>
      </c>
      <c r="E126" s="7">
        <v>40.828909897871014</v>
      </c>
      <c r="F126" s="7">
        <v>40.277552855453294</v>
      </c>
      <c r="H126" s="12">
        <v>43263</v>
      </c>
      <c r="I126" s="15"/>
      <c r="J126" s="16"/>
      <c r="K126" s="50">
        <v>125.79897966953475</v>
      </c>
    </row>
    <row r="127" spans="2:11" x14ac:dyDescent="0.35">
      <c r="B127" s="8">
        <v>43646</v>
      </c>
      <c r="C127" s="7">
        <v>31.159308910455373</v>
      </c>
      <c r="D127" s="7">
        <v>46.49514159742035</v>
      </c>
      <c r="E127" s="7">
        <v>41.255245748923755</v>
      </c>
      <c r="F127" s="7">
        <v>40.337628353833537</v>
      </c>
      <c r="H127" s="12">
        <v>43264</v>
      </c>
      <c r="I127" s="15"/>
      <c r="J127" s="16"/>
      <c r="K127" s="50">
        <v>126.2368080408132</v>
      </c>
    </row>
    <row r="128" spans="2:11" x14ac:dyDescent="0.35">
      <c r="B128" s="8">
        <v>43738</v>
      </c>
      <c r="C128" s="7">
        <v>31.058978022613339</v>
      </c>
      <c r="D128" s="7">
        <v>46.391301412373544</v>
      </c>
      <c r="E128" s="7">
        <v>41.413074918045453</v>
      </c>
      <c r="F128" s="7">
        <v>40.216618108138107</v>
      </c>
      <c r="H128" s="12">
        <v>43265</v>
      </c>
      <c r="I128" s="15"/>
      <c r="J128" s="16"/>
      <c r="K128" s="50">
        <v>126.67463641209169</v>
      </c>
    </row>
    <row r="129" spans="2:11" x14ac:dyDescent="0.35">
      <c r="B129" s="8">
        <v>43830</v>
      </c>
      <c r="C129" s="7">
        <v>30.986763295903152</v>
      </c>
      <c r="D129" s="7">
        <v>46.448418774179999</v>
      </c>
      <c r="E129" s="7">
        <v>40.401620564760151</v>
      </c>
      <c r="F129" s="7">
        <v>40.015559157978075</v>
      </c>
      <c r="H129" s="12">
        <v>43266</v>
      </c>
      <c r="I129" s="15"/>
      <c r="J129" s="16"/>
      <c r="K129" s="50">
        <v>127.11246478337014</v>
      </c>
    </row>
    <row r="130" spans="2:11" x14ac:dyDescent="0.35">
      <c r="B130" s="8">
        <v>43921</v>
      </c>
      <c r="C130" s="7">
        <v>31.379646854733746</v>
      </c>
      <c r="D130" s="7">
        <v>47.014955293815298</v>
      </c>
      <c r="E130" s="7">
        <v>41.243074700317585</v>
      </c>
      <c r="F130" s="7">
        <v>40.390232359699816</v>
      </c>
      <c r="H130" s="12">
        <v>43269</v>
      </c>
      <c r="I130" s="15"/>
      <c r="J130" s="16"/>
      <c r="K130" s="50">
        <v>127.30769816492804</v>
      </c>
    </row>
    <row r="131" spans="2:11" x14ac:dyDescent="0.35">
      <c r="B131" s="8">
        <v>44012</v>
      </c>
      <c r="C131" s="7">
        <v>33.487318580898517</v>
      </c>
      <c r="D131" s="7">
        <v>49.532612792396655</v>
      </c>
      <c r="E131" s="7">
        <v>43.509164756096261</v>
      </c>
      <c r="F131" s="7">
        <v>44.070330469615982</v>
      </c>
      <c r="H131" s="12">
        <v>43270</v>
      </c>
      <c r="I131" s="15"/>
      <c r="J131" s="16"/>
      <c r="K131" s="50">
        <v>127.50293154648595</v>
      </c>
    </row>
    <row r="132" spans="2:11" x14ac:dyDescent="0.35">
      <c r="B132" s="8">
        <v>44104</v>
      </c>
      <c r="C132" s="7">
        <v>34.050968784352229</v>
      </c>
      <c r="D132" s="7">
        <v>48.473433727666517</v>
      </c>
      <c r="E132" s="7">
        <v>42.507933951397334</v>
      </c>
      <c r="F132" s="7">
        <v>44.141990477656314</v>
      </c>
      <c r="H132" s="12">
        <v>43271</v>
      </c>
      <c r="I132" s="15"/>
      <c r="J132" s="16"/>
      <c r="K132" s="50">
        <v>127.26033655676541</v>
      </c>
    </row>
    <row r="133" spans="2:11" x14ac:dyDescent="0.35">
      <c r="B133" s="8">
        <v>44196</v>
      </c>
      <c r="C133" s="7">
        <v>33.642397025432913</v>
      </c>
      <c r="D133" s="7">
        <v>49.605566765616004</v>
      </c>
      <c r="E133" s="7">
        <v>42.257535456978182</v>
      </c>
      <c r="F133" s="7">
        <v>43.947007098648676</v>
      </c>
      <c r="H133" s="12">
        <v>43272</v>
      </c>
      <c r="I133" s="15"/>
      <c r="J133" s="16"/>
      <c r="K133" s="50">
        <v>127.01774156704487</v>
      </c>
    </row>
    <row r="134" spans="2:11" x14ac:dyDescent="0.35">
      <c r="B134" s="8">
        <v>44286</v>
      </c>
      <c r="C134" s="7">
        <v>34.954145975287375</v>
      </c>
      <c r="D134" s="7">
        <v>49.899050572008207</v>
      </c>
      <c r="E134" s="7">
        <v>42.783786088807865</v>
      </c>
      <c r="F134" s="7">
        <v>43.840932587559848</v>
      </c>
      <c r="H134" s="12">
        <v>43273</v>
      </c>
      <c r="I134" s="15"/>
      <c r="J134" s="16"/>
      <c r="K134" s="50">
        <v>126.77514657732432</v>
      </c>
    </row>
    <row r="135" spans="2:11" x14ac:dyDescent="0.35">
      <c r="B135" s="8">
        <v>44377</v>
      </c>
      <c r="C135" s="7">
        <v>35.26269653227375</v>
      </c>
      <c r="D135" s="7">
        <v>49.270236695267741</v>
      </c>
      <c r="E135" s="7">
        <v>43.247168574944219</v>
      </c>
      <c r="F135" s="7">
        <v>43.515091792462769</v>
      </c>
      <c r="H135" s="12">
        <v>43276</v>
      </c>
      <c r="I135" s="15"/>
      <c r="J135" s="16"/>
      <c r="K135" s="50">
        <v>125.76265895073482</v>
      </c>
    </row>
    <row r="136" spans="2:11" x14ac:dyDescent="0.35">
      <c r="B136" s="8">
        <v>44469</v>
      </c>
      <c r="C136" s="7">
        <v>34.451295708132413</v>
      </c>
      <c r="D136" s="7">
        <v>47.467727121605186</v>
      </c>
      <c r="E136" s="7">
        <v>42.974677307177643</v>
      </c>
      <c r="F136" s="7">
        <v>42.070172102742717</v>
      </c>
      <c r="H136" s="12">
        <v>43277</v>
      </c>
      <c r="I136" s="15"/>
      <c r="J136" s="16"/>
      <c r="K136" s="50">
        <v>124.7501713241453</v>
      </c>
    </row>
    <row r="137" spans="2:11" x14ac:dyDescent="0.35">
      <c r="B137" s="8">
        <v>44561</v>
      </c>
      <c r="C137" s="7">
        <v>34.637564724897473</v>
      </c>
      <c r="D137" s="7">
        <v>48.068291044966116</v>
      </c>
      <c r="E137" s="7">
        <v>43.084490556484113</v>
      </c>
      <c r="F137" s="7">
        <v>42.166294916413349</v>
      </c>
      <c r="H137" s="12">
        <v>43278</v>
      </c>
      <c r="I137" s="15"/>
      <c r="J137" s="16"/>
      <c r="K137" s="50">
        <v>123.98027868727635</v>
      </c>
    </row>
    <row r="138" spans="2:11" x14ac:dyDescent="0.35">
      <c r="B138" s="8">
        <v>44651</v>
      </c>
      <c r="C138" s="7">
        <v>34.752355585854787</v>
      </c>
      <c r="D138" s="7"/>
      <c r="E138" s="7">
        <v>43.504029295692462</v>
      </c>
      <c r="F138" s="7"/>
      <c r="H138" s="12">
        <v>43279</v>
      </c>
      <c r="I138" s="15"/>
      <c r="J138" s="16"/>
      <c r="K138" s="50">
        <v>123.21038605040739</v>
      </c>
    </row>
    <row r="139" spans="2:11" x14ac:dyDescent="0.35">
      <c r="H139" s="12">
        <v>43280</v>
      </c>
      <c r="I139" s="15">
        <v>101.83738101432762</v>
      </c>
      <c r="J139" s="16">
        <v>101.96028696304961</v>
      </c>
      <c r="K139" s="50">
        <v>122.44049341353842</v>
      </c>
    </row>
    <row r="140" spans="2:11" x14ac:dyDescent="0.35">
      <c r="H140" s="12">
        <v>43283</v>
      </c>
      <c r="I140" s="15"/>
      <c r="J140" s="16"/>
      <c r="K140" s="50">
        <v>121.23406685448872</v>
      </c>
    </row>
    <row r="141" spans="2:11" x14ac:dyDescent="0.35">
      <c r="H141" s="12">
        <v>43284</v>
      </c>
      <c r="I141" s="15"/>
      <c r="J141" s="16"/>
      <c r="K141" s="50">
        <v>120.027640295439</v>
      </c>
    </row>
    <row r="142" spans="2:11" x14ac:dyDescent="0.35">
      <c r="H142" s="12">
        <v>43285</v>
      </c>
      <c r="I142" s="15"/>
      <c r="J142" s="16"/>
      <c r="K142" s="50">
        <v>119.59110637325823</v>
      </c>
    </row>
    <row r="143" spans="2:11" x14ac:dyDescent="0.35">
      <c r="H143" s="12">
        <v>43286</v>
      </c>
      <c r="I143" s="15"/>
      <c r="J143" s="16"/>
      <c r="K143" s="50">
        <v>119.15457245107746</v>
      </c>
    </row>
    <row r="144" spans="2:11" x14ac:dyDescent="0.35">
      <c r="H144" s="12">
        <v>43287</v>
      </c>
      <c r="I144" s="15"/>
      <c r="J144" s="16"/>
      <c r="K144" s="50">
        <v>118.71803852889668</v>
      </c>
    </row>
    <row r="145" spans="8:11" x14ac:dyDescent="0.35">
      <c r="H145" s="12">
        <v>43290</v>
      </c>
      <c r="I145" s="15"/>
      <c r="J145" s="16"/>
      <c r="K145" s="50">
        <v>121.9597197898424</v>
      </c>
    </row>
    <row r="146" spans="8:11" x14ac:dyDescent="0.35">
      <c r="H146" s="12">
        <v>43291</v>
      </c>
      <c r="I146" s="15"/>
      <c r="J146" s="16"/>
      <c r="K146" s="50">
        <v>125.20140105078809</v>
      </c>
    </row>
    <row r="147" spans="8:11" x14ac:dyDescent="0.35">
      <c r="H147" s="12">
        <v>43292</v>
      </c>
      <c r="I147" s="15"/>
      <c r="J147" s="16"/>
      <c r="K147" s="50">
        <v>128.87961623391456</v>
      </c>
    </row>
    <row r="148" spans="8:11" x14ac:dyDescent="0.35">
      <c r="H148" s="12">
        <v>43293</v>
      </c>
      <c r="I148" s="15"/>
      <c r="J148" s="16"/>
      <c r="K148" s="50">
        <v>132.55783141704103</v>
      </c>
    </row>
    <row r="149" spans="8:11" x14ac:dyDescent="0.35">
      <c r="H149" s="12">
        <v>43294</v>
      </c>
      <c r="I149" s="15"/>
      <c r="J149" s="16"/>
      <c r="K149" s="50">
        <v>136.23604660016755</v>
      </c>
    </row>
    <row r="150" spans="8:11" x14ac:dyDescent="0.35">
      <c r="H150" s="12">
        <v>43297</v>
      </c>
      <c r="I150" s="15"/>
      <c r="J150" s="16"/>
      <c r="K150" s="50">
        <v>139.70105840249755</v>
      </c>
    </row>
    <row r="151" spans="8:11" x14ac:dyDescent="0.35">
      <c r="H151" s="12">
        <v>43298</v>
      </c>
      <c r="I151" s="15"/>
      <c r="J151" s="16"/>
      <c r="K151" s="50">
        <v>143.16607020482755</v>
      </c>
    </row>
    <row r="152" spans="8:11" x14ac:dyDescent="0.35">
      <c r="H152" s="12">
        <v>43299</v>
      </c>
      <c r="I152" s="15"/>
      <c r="J152" s="16"/>
      <c r="K152" s="50">
        <v>142.95286682403108</v>
      </c>
    </row>
    <row r="153" spans="8:11" x14ac:dyDescent="0.35">
      <c r="H153" s="12">
        <v>43300</v>
      </c>
      <c r="I153" s="15"/>
      <c r="J153" s="16"/>
      <c r="K153" s="50">
        <v>142.7396634432346</v>
      </c>
    </row>
    <row r="154" spans="8:11" x14ac:dyDescent="0.35">
      <c r="H154" s="12">
        <v>43301</v>
      </c>
      <c r="I154" s="15"/>
      <c r="J154" s="16"/>
      <c r="K154" s="50">
        <v>142.52646006243813</v>
      </c>
    </row>
    <row r="155" spans="8:11" x14ac:dyDescent="0.35">
      <c r="H155" s="12">
        <v>43304</v>
      </c>
      <c r="I155" s="15"/>
      <c r="J155" s="16"/>
      <c r="K155" s="50">
        <v>142.50019036016141</v>
      </c>
    </row>
    <row r="156" spans="8:11" x14ac:dyDescent="0.35">
      <c r="H156" s="12">
        <v>43305</v>
      </c>
      <c r="I156" s="15"/>
      <c r="J156" s="16"/>
      <c r="K156" s="50">
        <v>142.47392065788472</v>
      </c>
    </row>
    <row r="157" spans="8:11" x14ac:dyDescent="0.35">
      <c r="H157" s="12">
        <v>43306</v>
      </c>
      <c r="I157" s="15"/>
      <c r="J157" s="16"/>
      <c r="K157" s="50">
        <v>142.66085433640444</v>
      </c>
    </row>
    <row r="158" spans="8:11" x14ac:dyDescent="0.35">
      <c r="H158" s="12">
        <v>43307</v>
      </c>
      <c r="I158" s="15"/>
      <c r="J158" s="16"/>
      <c r="K158" s="50">
        <v>142.84778801492422</v>
      </c>
    </row>
    <row r="159" spans="8:11" x14ac:dyDescent="0.35">
      <c r="H159" s="12">
        <v>43308</v>
      </c>
      <c r="I159" s="15"/>
      <c r="J159" s="16"/>
      <c r="K159" s="50">
        <v>143.034721693444</v>
      </c>
    </row>
    <row r="160" spans="8:11" x14ac:dyDescent="0.35">
      <c r="H160" s="12">
        <v>43311</v>
      </c>
      <c r="I160" s="15"/>
      <c r="J160" s="16"/>
      <c r="K160" s="50">
        <v>143.01949288052998</v>
      </c>
    </row>
    <row r="161" spans="8:11" x14ac:dyDescent="0.35">
      <c r="H161" s="12">
        <v>43312</v>
      </c>
      <c r="I161" s="15">
        <v>102.40169383562258</v>
      </c>
      <c r="J161" s="16">
        <v>101.3515890834001</v>
      </c>
      <c r="K161" s="50">
        <v>143.00426406761594</v>
      </c>
    </row>
    <row r="162" spans="8:11" x14ac:dyDescent="0.35">
      <c r="H162" s="12">
        <v>43313</v>
      </c>
      <c r="I162" s="15"/>
      <c r="J162" s="16"/>
      <c r="K162" s="50">
        <v>142.80210157618217</v>
      </c>
    </row>
    <row r="163" spans="8:11" x14ac:dyDescent="0.35">
      <c r="H163" s="12">
        <v>43314</v>
      </c>
      <c r="I163" s="15"/>
      <c r="J163" s="16"/>
      <c r="K163" s="50">
        <v>142.59993908474837</v>
      </c>
    </row>
    <row r="164" spans="8:11" x14ac:dyDescent="0.35">
      <c r="H164" s="12">
        <v>43315</v>
      </c>
      <c r="I164" s="15"/>
      <c r="J164" s="16"/>
      <c r="K164" s="50">
        <v>142.39777659331455</v>
      </c>
    </row>
    <row r="165" spans="8:11" x14ac:dyDescent="0.35">
      <c r="H165" s="12">
        <v>43318</v>
      </c>
      <c r="I165" s="15"/>
      <c r="J165" s="16"/>
      <c r="K165" s="50">
        <v>145.31226680880224</v>
      </c>
    </row>
    <row r="166" spans="8:11" x14ac:dyDescent="0.35">
      <c r="H166" s="12">
        <v>43319</v>
      </c>
      <c r="I166" s="15"/>
      <c r="J166" s="16"/>
      <c r="K166" s="50">
        <v>148.22675702428998</v>
      </c>
    </row>
    <row r="167" spans="8:11" x14ac:dyDescent="0.35">
      <c r="H167" s="12">
        <v>43320</v>
      </c>
      <c r="I167" s="15"/>
      <c r="J167" s="16"/>
      <c r="K167" s="50">
        <v>151.34340973121147</v>
      </c>
    </row>
    <row r="168" spans="8:11" x14ac:dyDescent="0.35">
      <c r="H168" s="12">
        <v>43321</v>
      </c>
      <c r="I168" s="15"/>
      <c r="J168" s="16"/>
      <c r="K168" s="50">
        <v>154.46006243813295</v>
      </c>
    </row>
    <row r="169" spans="8:11" x14ac:dyDescent="0.35">
      <c r="H169" s="12">
        <v>43322</v>
      </c>
      <c r="I169" s="15"/>
      <c r="J169" s="16"/>
      <c r="K169" s="50">
        <v>157.57671514505444</v>
      </c>
    </row>
    <row r="170" spans="8:11" x14ac:dyDescent="0.35">
      <c r="H170" s="12">
        <v>43325</v>
      </c>
      <c r="I170" s="15"/>
      <c r="J170" s="16"/>
      <c r="K170" s="50">
        <v>160.82205132109951</v>
      </c>
    </row>
    <row r="171" spans="8:11" x14ac:dyDescent="0.35">
      <c r="H171" s="12">
        <v>43326</v>
      </c>
      <c r="I171" s="15"/>
      <c r="J171" s="16"/>
      <c r="K171" s="50">
        <v>164.06738749714458</v>
      </c>
    </row>
    <row r="172" spans="8:11" x14ac:dyDescent="0.35">
      <c r="H172" s="12">
        <v>43327</v>
      </c>
      <c r="I172" s="15"/>
      <c r="J172" s="16"/>
      <c r="K172" s="50">
        <v>164.19607096626819</v>
      </c>
    </row>
    <row r="173" spans="8:11" x14ac:dyDescent="0.35">
      <c r="H173" s="12">
        <v>43328</v>
      </c>
      <c r="I173" s="15"/>
      <c r="J173" s="16"/>
      <c r="K173" s="50">
        <v>164.32475443539175</v>
      </c>
    </row>
    <row r="174" spans="8:11" x14ac:dyDescent="0.35">
      <c r="H174" s="12">
        <v>43329</v>
      </c>
      <c r="I174" s="15"/>
      <c r="J174" s="16"/>
      <c r="K174" s="50">
        <v>164.45343790451534</v>
      </c>
    </row>
    <row r="175" spans="8:11" x14ac:dyDescent="0.35">
      <c r="H175" s="12">
        <v>43332</v>
      </c>
      <c r="I175" s="15"/>
      <c r="J175" s="16"/>
      <c r="K175" s="50">
        <v>165.75991776441023</v>
      </c>
    </row>
    <row r="176" spans="8:11" x14ac:dyDescent="0.35">
      <c r="H176" s="12">
        <v>43333</v>
      </c>
      <c r="I176" s="15"/>
      <c r="J176" s="16"/>
      <c r="K176" s="50">
        <v>167.06639762430518</v>
      </c>
    </row>
    <row r="177" spans="8:11" x14ac:dyDescent="0.35">
      <c r="H177" s="12">
        <v>43334</v>
      </c>
      <c r="I177" s="15"/>
      <c r="J177" s="16"/>
      <c r="K177" s="50">
        <v>168.24419401507652</v>
      </c>
    </row>
    <row r="178" spans="8:11" x14ac:dyDescent="0.35">
      <c r="H178" s="12">
        <v>43335</v>
      </c>
      <c r="I178" s="15"/>
      <c r="J178" s="16"/>
      <c r="K178" s="50">
        <v>169.42199040584785</v>
      </c>
    </row>
    <row r="179" spans="8:11" x14ac:dyDescent="0.35">
      <c r="H179" s="12">
        <v>43336</v>
      </c>
      <c r="I179" s="15"/>
      <c r="J179" s="16"/>
      <c r="K179" s="50">
        <v>170.59978679661921</v>
      </c>
    </row>
    <row r="180" spans="8:11" x14ac:dyDescent="0.35">
      <c r="H180" s="12">
        <v>43339</v>
      </c>
      <c r="I180" s="15"/>
      <c r="J180" s="16"/>
      <c r="K180" s="50">
        <v>172.34340973121147</v>
      </c>
    </row>
    <row r="181" spans="8:11" x14ac:dyDescent="0.35">
      <c r="H181" s="12">
        <v>43340</v>
      </c>
      <c r="I181" s="15"/>
      <c r="J181" s="16"/>
      <c r="K181" s="50">
        <v>174.08703266580369</v>
      </c>
    </row>
    <row r="182" spans="8:11" x14ac:dyDescent="0.35">
      <c r="H182" s="12">
        <v>43341</v>
      </c>
      <c r="I182" s="15"/>
      <c r="J182" s="16"/>
      <c r="K182" s="50">
        <v>174.65285920962461</v>
      </c>
    </row>
    <row r="183" spans="8:11" x14ac:dyDescent="0.35">
      <c r="H183" s="12">
        <v>43342</v>
      </c>
      <c r="I183" s="15"/>
      <c r="J183" s="16"/>
      <c r="K183" s="50">
        <v>175.21868575344553</v>
      </c>
    </row>
    <row r="184" spans="8:11" x14ac:dyDescent="0.35">
      <c r="H184" s="12">
        <v>43343</v>
      </c>
      <c r="I184" s="15">
        <v>103.74743188322581</v>
      </c>
      <c r="J184" s="16">
        <v>99.968598544098526</v>
      </c>
      <c r="K184" s="50">
        <v>175.78451229726647</v>
      </c>
    </row>
    <row r="185" spans="8:11" x14ac:dyDescent="0.35">
      <c r="H185" s="12">
        <v>43346</v>
      </c>
      <c r="I185" s="15"/>
      <c r="J185" s="16"/>
      <c r="K185" s="50">
        <v>176.48435239473085</v>
      </c>
    </row>
    <row r="186" spans="8:11" x14ac:dyDescent="0.35">
      <c r="H186" s="12">
        <v>43347</v>
      </c>
      <c r="I186" s="15"/>
      <c r="J186" s="16"/>
      <c r="K186" s="50">
        <v>177.18419249219522</v>
      </c>
    </row>
    <row r="187" spans="8:11" x14ac:dyDescent="0.35">
      <c r="H187" s="12">
        <v>43348</v>
      </c>
      <c r="I187" s="15"/>
      <c r="J187" s="16"/>
      <c r="K187" s="50">
        <v>177.31820604583874</v>
      </c>
    </row>
    <row r="188" spans="8:11" x14ac:dyDescent="0.35">
      <c r="H188" s="12">
        <v>43349</v>
      </c>
      <c r="I188" s="15"/>
      <c r="J188" s="16"/>
      <c r="K188" s="50">
        <v>177.45221959948219</v>
      </c>
    </row>
    <row r="189" spans="8:11" x14ac:dyDescent="0.35">
      <c r="H189" s="12">
        <v>43350</v>
      </c>
      <c r="I189" s="15"/>
      <c r="J189" s="16"/>
      <c r="K189" s="50">
        <v>177.5862331531257</v>
      </c>
    </row>
    <row r="190" spans="8:11" x14ac:dyDescent="0.35">
      <c r="H190" s="12">
        <v>43353</v>
      </c>
      <c r="I190" s="15"/>
      <c r="J190" s="16"/>
      <c r="K190" s="50">
        <v>179.06997639533998</v>
      </c>
    </row>
    <row r="191" spans="8:11" x14ac:dyDescent="0.35">
      <c r="H191" s="12">
        <v>43354</v>
      </c>
      <c r="I191" s="15"/>
      <c r="J191" s="16"/>
      <c r="K191" s="50">
        <v>180.55371963755425</v>
      </c>
    </row>
    <row r="192" spans="8:11" x14ac:dyDescent="0.35">
      <c r="H192" s="12">
        <v>43355</v>
      </c>
      <c r="I192" s="15"/>
      <c r="J192" s="16"/>
      <c r="K192" s="50">
        <v>181.90344932612507</v>
      </c>
    </row>
    <row r="193" spans="8:11" x14ac:dyDescent="0.35">
      <c r="H193" s="12">
        <v>43356</v>
      </c>
      <c r="I193" s="15"/>
      <c r="J193" s="16"/>
      <c r="K193" s="50">
        <v>183.25317901469583</v>
      </c>
    </row>
    <row r="194" spans="8:11" x14ac:dyDescent="0.35">
      <c r="H194" s="12">
        <v>43357</v>
      </c>
      <c r="I194" s="15"/>
      <c r="J194" s="16"/>
      <c r="K194" s="50">
        <v>184.60290870326662</v>
      </c>
    </row>
    <row r="195" spans="8:11" x14ac:dyDescent="0.35">
      <c r="H195" s="12">
        <v>43360</v>
      </c>
      <c r="I195" s="15"/>
      <c r="J195" s="16"/>
      <c r="K195" s="50">
        <v>185.87603746287976</v>
      </c>
    </row>
    <row r="196" spans="8:11" x14ac:dyDescent="0.35">
      <c r="H196" s="12">
        <v>43361</v>
      </c>
      <c r="I196" s="15"/>
      <c r="J196" s="16"/>
      <c r="K196" s="50">
        <v>187.14916622249297</v>
      </c>
    </row>
    <row r="197" spans="8:11" x14ac:dyDescent="0.35">
      <c r="H197" s="12">
        <v>43362</v>
      </c>
      <c r="I197" s="15"/>
      <c r="J197" s="16"/>
      <c r="K197" s="50">
        <v>187.07256529353535</v>
      </c>
    </row>
    <row r="198" spans="8:11" x14ac:dyDescent="0.35">
      <c r="H198" s="12">
        <v>43363</v>
      </c>
      <c r="I198" s="15"/>
      <c r="J198" s="16"/>
      <c r="K198" s="50">
        <v>186.99596436457779</v>
      </c>
    </row>
    <row r="199" spans="8:11" x14ac:dyDescent="0.35">
      <c r="H199" s="12">
        <v>43364</v>
      </c>
      <c r="I199" s="15"/>
      <c r="J199" s="16"/>
      <c r="K199" s="50">
        <v>186.9193634356202</v>
      </c>
    </row>
    <row r="200" spans="8:11" x14ac:dyDescent="0.35">
      <c r="H200" s="12">
        <v>43367</v>
      </c>
      <c r="I200" s="15"/>
      <c r="J200" s="16"/>
      <c r="K200" s="50">
        <v>186.84276250666258</v>
      </c>
    </row>
    <row r="201" spans="8:11" x14ac:dyDescent="0.35">
      <c r="H201" s="12">
        <v>43368</v>
      </c>
      <c r="I201" s="15"/>
      <c r="J201" s="16"/>
      <c r="K201" s="50">
        <v>186.76616157770502</v>
      </c>
    </row>
    <row r="202" spans="8:11" x14ac:dyDescent="0.35">
      <c r="H202" s="12">
        <v>43369</v>
      </c>
      <c r="I202" s="15"/>
      <c r="J202" s="16"/>
      <c r="K202" s="50">
        <v>186.76616157770502</v>
      </c>
    </row>
    <row r="203" spans="8:11" x14ac:dyDescent="0.35">
      <c r="H203" s="12">
        <v>43370</v>
      </c>
      <c r="I203" s="15"/>
      <c r="J203" s="16"/>
      <c r="K203" s="50">
        <v>186.76616157770502</v>
      </c>
    </row>
    <row r="204" spans="8:11" x14ac:dyDescent="0.35">
      <c r="H204" s="12">
        <v>43371</v>
      </c>
      <c r="I204" s="15">
        <v>104.58762100427946</v>
      </c>
      <c r="J204" s="16">
        <v>99.342129296782076</v>
      </c>
      <c r="K204" s="50">
        <v>186.76616157770502</v>
      </c>
    </row>
    <row r="205" spans="8:11" x14ac:dyDescent="0.35">
      <c r="H205" s="12">
        <v>43374</v>
      </c>
      <c r="I205" s="15"/>
      <c r="J205" s="16"/>
      <c r="K205" s="50">
        <v>186.96413614558747</v>
      </c>
    </row>
    <row r="206" spans="8:11" x14ac:dyDescent="0.35">
      <c r="H206" s="12">
        <v>43375</v>
      </c>
      <c r="I206" s="15"/>
      <c r="J206" s="16"/>
      <c r="K206" s="50">
        <v>187.1621107134699</v>
      </c>
    </row>
    <row r="207" spans="8:11" x14ac:dyDescent="0.35">
      <c r="H207" s="12">
        <v>43376</v>
      </c>
      <c r="I207" s="15"/>
      <c r="J207" s="16"/>
      <c r="K207" s="50">
        <v>187.36008528135233</v>
      </c>
    </row>
    <row r="208" spans="8:11" x14ac:dyDescent="0.35">
      <c r="H208" s="12">
        <v>43377</v>
      </c>
      <c r="I208" s="15"/>
      <c r="J208" s="16"/>
      <c r="K208" s="50">
        <v>187.55805984923475</v>
      </c>
    </row>
    <row r="209" spans="8:11" x14ac:dyDescent="0.35">
      <c r="H209" s="12">
        <v>43378</v>
      </c>
      <c r="I209" s="15"/>
      <c r="J209" s="16"/>
      <c r="K209" s="50">
        <v>187.75603441711718</v>
      </c>
    </row>
    <row r="210" spans="8:11" x14ac:dyDescent="0.35">
      <c r="H210" s="12">
        <v>43381</v>
      </c>
      <c r="I210" s="15"/>
      <c r="J210" s="16"/>
      <c r="K210" s="50">
        <v>187.63420391380492</v>
      </c>
    </row>
    <row r="211" spans="8:11" x14ac:dyDescent="0.35">
      <c r="H211" s="12">
        <v>43382</v>
      </c>
      <c r="I211" s="15"/>
      <c r="J211" s="16"/>
      <c r="K211" s="50">
        <v>187.51237341049264</v>
      </c>
    </row>
    <row r="212" spans="8:11" x14ac:dyDescent="0.35">
      <c r="H212" s="12">
        <v>43383</v>
      </c>
      <c r="I212" s="15"/>
      <c r="J212" s="16"/>
      <c r="K212" s="50">
        <v>187.19256833929796</v>
      </c>
    </row>
    <row r="213" spans="8:11" x14ac:dyDescent="0.35">
      <c r="H213" s="12">
        <v>43384</v>
      </c>
      <c r="I213" s="15"/>
      <c r="J213" s="16"/>
      <c r="K213" s="50">
        <v>186.87276326810326</v>
      </c>
    </row>
    <row r="214" spans="8:11" x14ac:dyDescent="0.35">
      <c r="H214" s="12">
        <v>43385</v>
      </c>
      <c r="I214" s="15"/>
      <c r="J214" s="16"/>
      <c r="K214" s="50">
        <v>186.55295819690855</v>
      </c>
    </row>
    <row r="215" spans="8:11" x14ac:dyDescent="0.35">
      <c r="H215" s="12">
        <v>43388</v>
      </c>
      <c r="I215" s="15"/>
      <c r="J215" s="16"/>
      <c r="K215" s="50">
        <v>185.95142008680423</v>
      </c>
    </row>
    <row r="216" spans="8:11" x14ac:dyDescent="0.35">
      <c r="H216" s="12">
        <v>43389</v>
      </c>
      <c r="I216" s="15"/>
      <c r="J216" s="16"/>
      <c r="K216" s="50">
        <v>185.34988197669992</v>
      </c>
    </row>
    <row r="217" spans="8:11" x14ac:dyDescent="0.35">
      <c r="H217" s="12">
        <v>43390</v>
      </c>
      <c r="I217" s="15"/>
      <c r="J217" s="16"/>
      <c r="K217" s="50">
        <v>185.06814893779031</v>
      </c>
    </row>
    <row r="218" spans="8:11" x14ac:dyDescent="0.35">
      <c r="H218" s="12">
        <v>43391</v>
      </c>
      <c r="I218" s="15"/>
      <c r="J218" s="16"/>
      <c r="K218" s="50">
        <v>184.78641589888068</v>
      </c>
    </row>
    <row r="219" spans="8:11" x14ac:dyDescent="0.35">
      <c r="H219" s="12">
        <v>43392</v>
      </c>
      <c r="I219" s="15"/>
      <c r="J219" s="16"/>
      <c r="K219" s="50">
        <v>184.50468285997107</v>
      </c>
    </row>
    <row r="220" spans="8:11" x14ac:dyDescent="0.35">
      <c r="H220" s="12">
        <v>43395</v>
      </c>
      <c r="I220" s="15"/>
      <c r="J220" s="16"/>
      <c r="K220" s="50">
        <v>183.40059392370364</v>
      </c>
    </row>
    <row r="221" spans="8:11" x14ac:dyDescent="0.35">
      <c r="H221" s="12">
        <v>43396</v>
      </c>
      <c r="I221" s="15"/>
      <c r="J221" s="16"/>
      <c r="K221" s="50">
        <v>182.29650498743624</v>
      </c>
    </row>
    <row r="222" spans="8:11" x14ac:dyDescent="0.35">
      <c r="H222" s="12">
        <v>43397</v>
      </c>
      <c r="I222" s="15"/>
      <c r="J222" s="16"/>
      <c r="K222" s="50">
        <v>181.47414909007844</v>
      </c>
    </row>
    <row r="223" spans="8:11" x14ac:dyDescent="0.35">
      <c r="H223" s="12">
        <v>43398</v>
      </c>
      <c r="I223" s="15"/>
      <c r="J223" s="16"/>
      <c r="K223" s="50">
        <v>180.65179319272062</v>
      </c>
    </row>
    <row r="224" spans="8:11" x14ac:dyDescent="0.35">
      <c r="H224" s="12">
        <v>43399</v>
      </c>
      <c r="I224" s="15"/>
      <c r="J224" s="16"/>
      <c r="K224" s="50">
        <v>179.82943729536282</v>
      </c>
    </row>
    <row r="225" spans="8:11" x14ac:dyDescent="0.35">
      <c r="H225" s="12">
        <v>43402</v>
      </c>
      <c r="I225" s="15"/>
      <c r="J225" s="16"/>
      <c r="K225" s="50">
        <v>178.58828904286909</v>
      </c>
    </row>
    <row r="226" spans="8:11" x14ac:dyDescent="0.35">
      <c r="H226" s="12">
        <v>43403</v>
      </c>
      <c r="I226" s="15"/>
      <c r="J226" s="16"/>
      <c r="K226" s="50">
        <v>177.34714079037539</v>
      </c>
    </row>
    <row r="227" spans="8:11" x14ac:dyDescent="0.35">
      <c r="H227" s="12">
        <v>43404</v>
      </c>
      <c r="I227" s="15">
        <v>104.95097027713231</v>
      </c>
      <c r="J227" s="16">
        <v>99.040525196673954</v>
      </c>
      <c r="K227" s="50">
        <v>176.92834843523949</v>
      </c>
    </row>
    <row r="228" spans="8:11" x14ac:dyDescent="0.35">
      <c r="H228" s="12">
        <v>43405</v>
      </c>
      <c r="I228" s="15"/>
      <c r="J228" s="16"/>
      <c r="K228" s="50">
        <v>176.50955608010355</v>
      </c>
    </row>
    <row r="229" spans="8:11" x14ac:dyDescent="0.35">
      <c r="H229" s="12">
        <v>43406</v>
      </c>
      <c r="I229" s="15"/>
      <c r="J229" s="16"/>
      <c r="K229" s="50">
        <v>176.09076372496764</v>
      </c>
    </row>
    <row r="230" spans="8:11" x14ac:dyDescent="0.35">
      <c r="H230" s="12">
        <v>43409</v>
      </c>
      <c r="I230" s="15"/>
      <c r="J230" s="16"/>
      <c r="K230" s="50">
        <v>177.2557679128912</v>
      </c>
    </row>
    <row r="231" spans="8:11" x14ac:dyDescent="0.35">
      <c r="H231" s="12">
        <v>43410</v>
      </c>
      <c r="I231" s="15"/>
      <c r="J231" s="16"/>
      <c r="K231" s="50">
        <v>178.42077210081476</v>
      </c>
    </row>
    <row r="232" spans="8:11" x14ac:dyDescent="0.35">
      <c r="H232" s="12">
        <v>43411</v>
      </c>
      <c r="I232" s="15"/>
      <c r="J232" s="16"/>
      <c r="K232" s="50">
        <v>180.00456864387422</v>
      </c>
    </row>
    <row r="233" spans="8:11" x14ac:dyDescent="0.35">
      <c r="H233" s="12">
        <v>43412</v>
      </c>
      <c r="I233" s="15"/>
      <c r="J233" s="16"/>
      <c r="K233" s="50">
        <v>181.58836518693366</v>
      </c>
    </row>
    <row r="234" spans="8:11" x14ac:dyDescent="0.35">
      <c r="H234" s="12">
        <v>43413</v>
      </c>
      <c r="I234" s="15"/>
      <c r="J234" s="16"/>
      <c r="K234" s="50">
        <v>183.17216172999312</v>
      </c>
    </row>
    <row r="235" spans="8:11" x14ac:dyDescent="0.35">
      <c r="H235" s="12">
        <v>43416</v>
      </c>
      <c r="I235" s="15"/>
      <c r="J235" s="16"/>
      <c r="K235" s="50">
        <v>184.75595827305261</v>
      </c>
    </row>
    <row r="236" spans="8:11" x14ac:dyDescent="0.35">
      <c r="H236" s="12">
        <v>43417</v>
      </c>
      <c r="I236" s="15"/>
      <c r="J236" s="16"/>
      <c r="K236" s="50">
        <v>186.33975481611208</v>
      </c>
    </row>
    <row r="237" spans="8:11" x14ac:dyDescent="0.35">
      <c r="H237" s="12">
        <v>43418</v>
      </c>
      <c r="I237" s="15"/>
      <c r="J237" s="16"/>
      <c r="K237" s="50">
        <v>186.33975481611208</v>
      </c>
    </row>
    <row r="238" spans="8:11" x14ac:dyDescent="0.35">
      <c r="H238" s="12">
        <v>43419</v>
      </c>
      <c r="I238" s="15"/>
      <c r="J238" s="16"/>
      <c r="K238" s="50">
        <v>186.33975481611208</v>
      </c>
    </row>
    <row r="239" spans="8:11" x14ac:dyDescent="0.35">
      <c r="H239" s="12">
        <v>43420</v>
      </c>
      <c r="I239" s="15"/>
      <c r="J239" s="16"/>
      <c r="K239" s="50">
        <v>186.33975481611208</v>
      </c>
    </row>
    <row r="240" spans="8:11" x14ac:dyDescent="0.35">
      <c r="H240" s="12">
        <v>43423</v>
      </c>
      <c r="I240" s="15"/>
      <c r="J240" s="16"/>
      <c r="K240" s="50">
        <v>187.76364882357421</v>
      </c>
    </row>
    <row r="241" spans="8:11" x14ac:dyDescent="0.35">
      <c r="H241" s="12">
        <v>43424</v>
      </c>
      <c r="I241" s="15"/>
      <c r="J241" s="16"/>
      <c r="K241" s="50">
        <v>189.18754283103632</v>
      </c>
    </row>
    <row r="242" spans="8:11" x14ac:dyDescent="0.35">
      <c r="H242" s="12">
        <v>43425</v>
      </c>
      <c r="I242" s="15"/>
      <c r="J242" s="16"/>
      <c r="K242" s="50">
        <v>190.61143683849846</v>
      </c>
    </row>
    <row r="243" spans="8:11" x14ac:dyDescent="0.35">
      <c r="H243" s="12">
        <v>43426</v>
      </c>
      <c r="I243" s="15"/>
      <c r="J243" s="16"/>
      <c r="K243" s="50">
        <v>192.03533084596057</v>
      </c>
    </row>
    <row r="244" spans="8:11" x14ac:dyDescent="0.35">
      <c r="H244" s="12">
        <v>43427</v>
      </c>
      <c r="I244" s="15"/>
      <c r="J244" s="16"/>
      <c r="K244" s="50">
        <v>193.45922485342265</v>
      </c>
    </row>
    <row r="245" spans="8:11" x14ac:dyDescent="0.35">
      <c r="H245" s="12">
        <v>43430</v>
      </c>
      <c r="I245" s="15"/>
      <c r="J245" s="16"/>
      <c r="K245" s="50">
        <v>195.60648747430136</v>
      </c>
    </row>
    <row r="246" spans="8:11" x14ac:dyDescent="0.35">
      <c r="H246" s="12">
        <v>43431</v>
      </c>
      <c r="I246" s="15"/>
      <c r="J246" s="16"/>
      <c r="K246" s="50">
        <v>197.7537500951801</v>
      </c>
    </row>
    <row r="247" spans="8:11" x14ac:dyDescent="0.35">
      <c r="H247" s="12">
        <v>43432</v>
      </c>
      <c r="I247" s="15"/>
      <c r="J247" s="16"/>
      <c r="K247" s="50">
        <v>198.47711870859669</v>
      </c>
    </row>
    <row r="248" spans="8:11" x14ac:dyDescent="0.35">
      <c r="H248" s="12">
        <v>43433</v>
      </c>
      <c r="I248" s="15"/>
      <c r="J248" s="16"/>
      <c r="K248" s="50">
        <v>199.20048732201326</v>
      </c>
    </row>
    <row r="249" spans="8:11" x14ac:dyDescent="0.35">
      <c r="H249" s="12">
        <v>43434</v>
      </c>
      <c r="I249" s="15">
        <v>105.14385939728879</v>
      </c>
      <c r="J249" s="16">
        <v>98.779913153598514</v>
      </c>
      <c r="K249" s="50">
        <v>199.92385593542983</v>
      </c>
    </row>
    <row r="250" spans="8:11" x14ac:dyDescent="0.35">
      <c r="H250" s="12">
        <v>43437</v>
      </c>
      <c r="I250" s="15"/>
      <c r="J250" s="16"/>
      <c r="K250" s="50">
        <v>199.29947460595449</v>
      </c>
    </row>
    <row r="251" spans="8:11" x14ac:dyDescent="0.35">
      <c r="H251" s="12">
        <v>43438</v>
      </c>
      <c r="I251" s="15"/>
      <c r="J251" s="16"/>
      <c r="K251" s="50">
        <v>198.67509327647909</v>
      </c>
    </row>
    <row r="252" spans="8:11" x14ac:dyDescent="0.35">
      <c r="H252" s="12">
        <v>43439</v>
      </c>
      <c r="I252" s="15"/>
      <c r="J252" s="16"/>
      <c r="K252" s="50">
        <v>197.32734333358718</v>
      </c>
    </row>
    <row r="253" spans="8:11" x14ac:dyDescent="0.35">
      <c r="H253" s="12">
        <v>43440</v>
      </c>
      <c r="I253" s="15"/>
      <c r="J253" s="16"/>
      <c r="K253" s="50">
        <v>195.97959339069519</v>
      </c>
    </row>
    <row r="254" spans="8:11" x14ac:dyDescent="0.35">
      <c r="H254" s="12">
        <v>43441</v>
      </c>
      <c r="I254" s="15"/>
      <c r="J254" s="16"/>
      <c r="K254" s="50">
        <v>194.63184344780325</v>
      </c>
    </row>
    <row r="255" spans="8:11" x14ac:dyDescent="0.35">
      <c r="H255" s="12">
        <v>43444</v>
      </c>
      <c r="I255" s="15"/>
      <c r="J255" s="16"/>
      <c r="K255" s="50">
        <v>191.62415289728168</v>
      </c>
    </row>
    <row r="256" spans="8:11" x14ac:dyDescent="0.35">
      <c r="H256" s="12">
        <v>43445</v>
      </c>
      <c r="I256" s="15"/>
      <c r="J256" s="16"/>
      <c r="K256" s="50">
        <v>188.61646234676007</v>
      </c>
    </row>
    <row r="257" spans="8:11" x14ac:dyDescent="0.35">
      <c r="H257" s="12">
        <v>43446</v>
      </c>
      <c r="I257" s="15"/>
      <c r="J257" s="16"/>
      <c r="K257" s="50">
        <v>186.95652173913041</v>
      </c>
    </row>
    <row r="258" spans="8:11" x14ac:dyDescent="0.35">
      <c r="H258" s="12">
        <v>43447</v>
      </c>
      <c r="I258" s="15"/>
      <c r="J258" s="16"/>
      <c r="K258" s="50">
        <v>185.2965811315008</v>
      </c>
    </row>
    <row r="259" spans="8:11" x14ac:dyDescent="0.35">
      <c r="H259" s="12">
        <v>43448</v>
      </c>
      <c r="I259" s="15"/>
      <c r="J259" s="16"/>
      <c r="K259" s="50">
        <v>183.63664052387116</v>
      </c>
    </row>
    <row r="260" spans="8:11" x14ac:dyDescent="0.35">
      <c r="H260" s="12">
        <v>43451</v>
      </c>
      <c r="I260" s="15"/>
      <c r="J260" s="16"/>
      <c r="K260" s="50">
        <v>181.1467296124267</v>
      </c>
    </row>
    <row r="261" spans="8:11" x14ac:dyDescent="0.35">
      <c r="H261" s="12">
        <v>43452</v>
      </c>
      <c r="I261" s="15"/>
      <c r="J261" s="16"/>
      <c r="K261" s="50">
        <v>178.65681870098226</v>
      </c>
    </row>
    <row r="262" spans="8:11" x14ac:dyDescent="0.35">
      <c r="H262" s="12">
        <v>43453</v>
      </c>
      <c r="I262" s="15"/>
      <c r="J262" s="16"/>
      <c r="K262" s="50">
        <v>177.82684839716745</v>
      </c>
    </row>
    <row r="263" spans="8:11" x14ac:dyDescent="0.35">
      <c r="H263" s="12">
        <v>43454</v>
      </c>
      <c r="I263" s="15"/>
      <c r="J263" s="16"/>
      <c r="K263" s="50">
        <v>176.99687809335262</v>
      </c>
    </row>
    <row r="264" spans="8:11" x14ac:dyDescent="0.35">
      <c r="H264" s="12">
        <v>43455</v>
      </c>
      <c r="I264" s="15"/>
      <c r="J264" s="16"/>
      <c r="K264" s="50">
        <v>176.16690778953782</v>
      </c>
    </row>
    <row r="265" spans="8:11" x14ac:dyDescent="0.35">
      <c r="H265" s="12">
        <v>43458</v>
      </c>
      <c r="I265" s="15"/>
      <c r="J265" s="16"/>
      <c r="K265" s="50">
        <v>172.1845732125181</v>
      </c>
    </row>
    <row r="266" spans="8:11" x14ac:dyDescent="0.35">
      <c r="H266" s="12">
        <v>43459</v>
      </c>
      <c r="I266" s="15"/>
      <c r="J266" s="16"/>
      <c r="K266" s="50">
        <v>168.20223863549836</v>
      </c>
    </row>
    <row r="267" spans="8:11" x14ac:dyDescent="0.35">
      <c r="H267" s="12">
        <v>43460</v>
      </c>
      <c r="I267" s="15"/>
      <c r="J267" s="16"/>
      <c r="K267" s="50">
        <v>165.04987436229345</v>
      </c>
    </row>
    <row r="268" spans="8:11" x14ac:dyDescent="0.35">
      <c r="H268" s="12">
        <v>43461</v>
      </c>
      <c r="I268" s="15"/>
      <c r="J268" s="16"/>
      <c r="K268" s="50">
        <v>161.89751008908857</v>
      </c>
    </row>
    <row r="269" spans="8:11" x14ac:dyDescent="0.35">
      <c r="H269" s="12">
        <v>43462</v>
      </c>
      <c r="I269" s="15"/>
      <c r="J269" s="16"/>
      <c r="K269" s="50">
        <v>158.74514581588366</v>
      </c>
    </row>
    <row r="270" spans="8:11" x14ac:dyDescent="0.35">
      <c r="H270" s="12">
        <v>43465</v>
      </c>
      <c r="I270" s="15">
        <v>105.5215632093161</v>
      </c>
      <c r="J270" s="16">
        <v>97.051202497717554</v>
      </c>
      <c r="K270" s="50">
        <v>154.97601461966039</v>
      </c>
    </row>
    <row r="271" spans="8:11" x14ac:dyDescent="0.35">
      <c r="H271" s="12">
        <v>43466</v>
      </c>
      <c r="I271" s="15"/>
      <c r="J271" s="16"/>
      <c r="K271" s="50">
        <v>151.20688342343712</v>
      </c>
    </row>
    <row r="272" spans="8:11" x14ac:dyDescent="0.35">
      <c r="H272" s="12">
        <v>43467</v>
      </c>
      <c r="I272" s="15"/>
      <c r="J272" s="16"/>
      <c r="K272" s="50">
        <v>150.59011650041882</v>
      </c>
    </row>
    <row r="273" spans="8:11" x14ac:dyDescent="0.35">
      <c r="H273" s="12">
        <v>43468</v>
      </c>
      <c r="I273" s="15"/>
      <c r="J273" s="16"/>
      <c r="K273" s="50">
        <v>149.97334957740046</v>
      </c>
    </row>
    <row r="274" spans="8:11" x14ac:dyDescent="0.35">
      <c r="H274" s="12">
        <v>43469</v>
      </c>
      <c r="I274" s="15"/>
      <c r="J274" s="16"/>
      <c r="K274" s="50">
        <v>149.35658265438209</v>
      </c>
    </row>
    <row r="275" spans="8:11" x14ac:dyDescent="0.35">
      <c r="H275" s="12">
        <v>43472</v>
      </c>
      <c r="I275" s="15"/>
      <c r="J275" s="16"/>
      <c r="K275" s="50">
        <v>151.46577324297573</v>
      </c>
    </row>
    <row r="276" spans="8:11" x14ac:dyDescent="0.35">
      <c r="H276" s="12">
        <v>43473</v>
      </c>
      <c r="I276" s="15"/>
      <c r="J276" s="16"/>
      <c r="K276" s="50">
        <v>153.57496383156933</v>
      </c>
    </row>
    <row r="277" spans="8:11" x14ac:dyDescent="0.35">
      <c r="H277" s="12">
        <v>43474</v>
      </c>
      <c r="I277" s="15"/>
      <c r="J277" s="16"/>
      <c r="K277" s="50">
        <v>156.3009213431813</v>
      </c>
    </row>
    <row r="278" spans="8:11" x14ac:dyDescent="0.35">
      <c r="H278" s="12">
        <v>43475</v>
      </c>
      <c r="I278" s="15"/>
      <c r="J278" s="16"/>
      <c r="K278" s="50">
        <v>159.02687885479327</v>
      </c>
    </row>
    <row r="279" spans="8:11" x14ac:dyDescent="0.35">
      <c r="H279" s="12">
        <v>43476</v>
      </c>
      <c r="I279" s="15"/>
      <c r="J279" s="16"/>
      <c r="K279" s="50">
        <v>161.75283636640526</v>
      </c>
    </row>
    <row r="280" spans="8:11" x14ac:dyDescent="0.35">
      <c r="H280" s="12">
        <v>43479</v>
      </c>
      <c r="I280" s="15"/>
      <c r="J280" s="16"/>
      <c r="K280" s="50">
        <v>164.73768369755578</v>
      </c>
    </row>
    <row r="281" spans="8:11" x14ac:dyDescent="0.35">
      <c r="H281" s="12">
        <v>43480</v>
      </c>
      <c r="I281" s="15"/>
      <c r="J281" s="16"/>
      <c r="K281" s="50">
        <v>167.7225310287063</v>
      </c>
    </row>
    <row r="282" spans="8:11" x14ac:dyDescent="0.35">
      <c r="H282" s="12">
        <v>43481</v>
      </c>
      <c r="I282" s="15"/>
      <c r="J282" s="16"/>
      <c r="K282" s="50">
        <v>167.98142084824488</v>
      </c>
    </row>
    <row r="283" spans="8:11" x14ac:dyDescent="0.35">
      <c r="H283" s="12">
        <v>43482</v>
      </c>
      <c r="I283" s="15"/>
      <c r="J283" s="16"/>
      <c r="K283" s="50">
        <v>168.24031066778346</v>
      </c>
    </row>
    <row r="284" spans="8:11" x14ac:dyDescent="0.35">
      <c r="H284" s="12">
        <v>43483</v>
      </c>
      <c r="I284" s="15"/>
      <c r="J284" s="16"/>
      <c r="K284" s="50">
        <v>168.49920048732201</v>
      </c>
    </row>
    <row r="285" spans="8:11" x14ac:dyDescent="0.35">
      <c r="H285" s="12">
        <v>43486</v>
      </c>
      <c r="I285" s="15"/>
      <c r="J285" s="16"/>
      <c r="K285" s="50">
        <v>169.67943348815962</v>
      </c>
    </row>
    <row r="286" spans="8:11" x14ac:dyDescent="0.35">
      <c r="H286" s="12">
        <v>43487</v>
      </c>
      <c r="I286" s="15"/>
      <c r="J286" s="16"/>
      <c r="K286" s="50">
        <v>170.85966648899716</v>
      </c>
    </row>
    <row r="287" spans="8:11" x14ac:dyDescent="0.35">
      <c r="H287" s="12">
        <v>43488</v>
      </c>
      <c r="I287" s="15"/>
      <c r="J287" s="16"/>
      <c r="K287" s="50">
        <v>171.78100967029619</v>
      </c>
    </row>
    <row r="288" spans="8:11" x14ac:dyDescent="0.35">
      <c r="H288" s="12">
        <v>43489</v>
      </c>
      <c r="I288" s="15"/>
      <c r="J288" s="16"/>
      <c r="K288" s="50">
        <v>172.70235285159524</v>
      </c>
    </row>
    <row r="289" spans="8:11" x14ac:dyDescent="0.35">
      <c r="H289" s="12">
        <v>43490</v>
      </c>
      <c r="I289" s="15"/>
      <c r="J289" s="16"/>
      <c r="K289" s="50">
        <v>173.62369603289426</v>
      </c>
    </row>
    <row r="290" spans="8:11" x14ac:dyDescent="0.35">
      <c r="H290" s="12">
        <v>43493</v>
      </c>
      <c r="I290" s="15"/>
      <c r="J290" s="16"/>
      <c r="K290" s="50">
        <v>174.6973273433336</v>
      </c>
    </row>
    <row r="291" spans="8:11" x14ac:dyDescent="0.35">
      <c r="H291" s="12">
        <v>43494</v>
      </c>
      <c r="I291" s="15"/>
      <c r="J291" s="16"/>
      <c r="K291" s="50">
        <v>175.77095865377294</v>
      </c>
    </row>
    <row r="292" spans="8:11" x14ac:dyDescent="0.35">
      <c r="H292" s="12">
        <v>43495</v>
      </c>
      <c r="I292" s="15"/>
      <c r="J292" s="16"/>
      <c r="K292" s="50">
        <v>175.92324678291328</v>
      </c>
    </row>
    <row r="293" spans="8:11" x14ac:dyDescent="0.35">
      <c r="H293" s="12">
        <v>43496</v>
      </c>
      <c r="I293" s="15">
        <v>106.3159972367512</v>
      </c>
      <c r="J293" s="16">
        <v>96.164315143740325</v>
      </c>
      <c r="K293" s="50">
        <v>176.0755349120536</v>
      </c>
    </row>
    <row r="294" spans="8:11" x14ac:dyDescent="0.35">
      <c r="H294" s="12">
        <v>43497</v>
      </c>
      <c r="I294" s="15"/>
      <c r="J294" s="16"/>
      <c r="K294" s="50">
        <v>176.22782304119394</v>
      </c>
    </row>
    <row r="295" spans="8:11" x14ac:dyDescent="0.35">
      <c r="H295" s="12">
        <v>43500</v>
      </c>
      <c r="I295" s="15"/>
      <c r="J295" s="16"/>
      <c r="K295" s="50">
        <v>176.10599253788169</v>
      </c>
    </row>
    <row r="296" spans="8:11" x14ac:dyDescent="0.35">
      <c r="H296" s="12">
        <v>43501</v>
      </c>
      <c r="I296" s="15"/>
      <c r="J296" s="16"/>
      <c r="K296" s="50">
        <v>175.98416203456941</v>
      </c>
    </row>
    <row r="297" spans="8:11" x14ac:dyDescent="0.35">
      <c r="H297" s="12">
        <v>43502</v>
      </c>
      <c r="I297" s="15"/>
      <c r="J297" s="16"/>
      <c r="K297" s="50">
        <v>175.71004340211681</v>
      </c>
    </row>
    <row r="298" spans="8:11" x14ac:dyDescent="0.35">
      <c r="H298" s="12">
        <v>43503</v>
      </c>
      <c r="I298" s="15"/>
      <c r="J298" s="16"/>
      <c r="K298" s="50">
        <v>175.43592476966421</v>
      </c>
    </row>
    <row r="299" spans="8:11" x14ac:dyDescent="0.35">
      <c r="H299" s="12">
        <v>43504</v>
      </c>
      <c r="I299" s="15"/>
      <c r="J299" s="16"/>
      <c r="K299" s="50">
        <v>175.16180613721158</v>
      </c>
    </row>
    <row r="300" spans="8:11" x14ac:dyDescent="0.35">
      <c r="H300" s="12">
        <v>43507</v>
      </c>
      <c r="I300" s="15"/>
      <c r="J300" s="16"/>
      <c r="K300" s="50">
        <v>174.16431889134242</v>
      </c>
    </row>
    <row r="301" spans="8:11" x14ac:dyDescent="0.35">
      <c r="H301" s="12">
        <v>43508</v>
      </c>
      <c r="I301" s="15"/>
      <c r="J301" s="16"/>
      <c r="K301" s="50">
        <v>173.16683164547322</v>
      </c>
    </row>
    <row r="302" spans="8:11" x14ac:dyDescent="0.35">
      <c r="H302" s="12">
        <v>43509</v>
      </c>
      <c r="I302" s="15"/>
      <c r="J302" s="16"/>
      <c r="K302" s="50">
        <v>172.44346303205666</v>
      </c>
    </row>
    <row r="303" spans="8:11" x14ac:dyDescent="0.35">
      <c r="H303" s="12">
        <v>43510</v>
      </c>
      <c r="I303" s="15"/>
      <c r="J303" s="16"/>
      <c r="K303" s="50">
        <v>171.72009441864006</v>
      </c>
    </row>
    <row r="304" spans="8:11" x14ac:dyDescent="0.35">
      <c r="H304" s="12">
        <v>43511</v>
      </c>
      <c r="I304" s="15"/>
      <c r="J304" s="16"/>
      <c r="K304" s="50">
        <v>170.99672580522349</v>
      </c>
    </row>
    <row r="305" spans="8:11" x14ac:dyDescent="0.35">
      <c r="H305" s="12">
        <v>43514</v>
      </c>
      <c r="I305" s="15"/>
      <c r="J305" s="16"/>
      <c r="K305" s="50">
        <v>169.73273433335871</v>
      </c>
    </row>
    <row r="306" spans="8:11" x14ac:dyDescent="0.35">
      <c r="H306" s="12">
        <v>43515</v>
      </c>
      <c r="I306" s="15"/>
      <c r="J306" s="16"/>
      <c r="K306" s="50">
        <v>168.46874286149395</v>
      </c>
    </row>
    <row r="307" spans="8:11" x14ac:dyDescent="0.35">
      <c r="H307" s="12">
        <v>43516</v>
      </c>
      <c r="I307" s="15"/>
      <c r="J307" s="16"/>
      <c r="K307" s="50">
        <v>167.92812000304576</v>
      </c>
    </row>
    <row r="308" spans="8:11" x14ac:dyDescent="0.35">
      <c r="H308" s="12">
        <v>43517</v>
      </c>
      <c r="I308" s="15"/>
      <c r="J308" s="16"/>
      <c r="K308" s="50">
        <v>167.3874971445976</v>
      </c>
    </row>
    <row r="309" spans="8:11" x14ac:dyDescent="0.35">
      <c r="H309" s="12">
        <v>43518</v>
      </c>
      <c r="I309" s="15"/>
      <c r="J309" s="16"/>
      <c r="K309" s="50">
        <v>166.84687428614939</v>
      </c>
    </row>
    <row r="310" spans="8:11" x14ac:dyDescent="0.35">
      <c r="H310" s="12">
        <v>43521</v>
      </c>
      <c r="I310" s="15"/>
      <c r="J310" s="16"/>
      <c r="K310" s="50">
        <v>165.29353536891799</v>
      </c>
    </row>
    <row r="311" spans="8:11" x14ac:dyDescent="0.35">
      <c r="H311" s="12">
        <v>43522</v>
      </c>
      <c r="I311" s="15"/>
      <c r="J311" s="16"/>
      <c r="K311" s="50">
        <v>163.74019645168661</v>
      </c>
    </row>
    <row r="312" spans="8:11" x14ac:dyDescent="0.35">
      <c r="H312" s="12">
        <v>43523</v>
      </c>
      <c r="I312" s="15"/>
      <c r="J312" s="16"/>
      <c r="K312" s="50">
        <v>162.72748039290337</v>
      </c>
    </row>
    <row r="313" spans="8:11" x14ac:dyDescent="0.35">
      <c r="H313" s="12">
        <v>43524</v>
      </c>
      <c r="I313" s="15">
        <v>106.60891955177951</v>
      </c>
      <c r="J313" s="16">
        <v>95.332229338478953</v>
      </c>
      <c r="K313" s="50">
        <v>161.71476433412016</v>
      </c>
    </row>
    <row r="314" spans="8:11" x14ac:dyDescent="0.35">
      <c r="H314" s="12">
        <v>43525</v>
      </c>
      <c r="I314" s="15"/>
      <c r="J314" s="16"/>
      <c r="K314" s="50">
        <v>157.97136983172163</v>
      </c>
    </row>
    <row r="315" spans="8:11" x14ac:dyDescent="0.35">
      <c r="H315" s="12">
        <v>43528</v>
      </c>
      <c r="I315" s="15"/>
      <c r="J315" s="16"/>
      <c r="K315" s="50">
        <v>155.60328942358944</v>
      </c>
    </row>
    <row r="316" spans="8:11" x14ac:dyDescent="0.35">
      <c r="H316" s="12">
        <v>43529</v>
      </c>
      <c r="I316" s="15"/>
      <c r="J316" s="16"/>
      <c r="K316" s="50">
        <v>153.23520901545723</v>
      </c>
    </row>
    <row r="317" spans="8:11" x14ac:dyDescent="0.35">
      <c r="H317" s="12">
        <v>43530</v>
      </c>
      <c r="I317" s="15"/>
      <c r="J317" s="16"/>
      <c r="K317" s="50">
        <v>151.87984466610828</v>
      </c>
    </row>
    <row r="318" spans="8:11" x14ac:dyDescent="0.35">
      <c r="H318" s="12">
        <v>43531</v>
      </c>
      <c r="I318" s="15"/>
      <c r="J318" s="16"/>
      <c r="K318" s="50">
        <v>150.52448031675931</v>
      </c>
    </row>
    <row r="319" spans="8:11" x14ac:dyDescent="0.35">
      <c r="H319" s="12">
        <v>43532</v>
      </c>
      <c r="I319" s="15"/>
      <c r="J319" s="16"/>
      <c r="K319" s="50">
        <v>149.16911596741033</v>
      </c>
    </row>
    <row r="320" spans="8:11" x14ac:dyDescent="0.35">
      <c r="H320" s="12">
        <v>43535</v>
      </c>
      <c r="I320" s="15"/>
      <c r="J320" s="16"/>
      <c r="K320" s="50">
        <v>147.34927282418337</v>
      </c>
    </row>
    <row r="321" spans="8:11" x14ac:dyDescent="0.35">
      <c r="H321" s="12">
        <v>43536</v>
      </c>
      <c r="I321" s="15"/>
      <c r="J321" s="16"/>
      <c r="K321" s="50">
        <v>148.2601081245717</v>
      </c>
    </row>
    <row r="322" spans="8:11" x14ac:dyDescent="0.35">
      <c r="H322" s="12">
        <v>43537</v>
      </c>
      <c r="I322" s="15"/>
      <c r="J322" s="16"/>
      <c r="K322" s="50">
        <v>147.79562933069366</v>
      </c>
    </row>
    <row r="323" spans="8:11" x14ac:dyDescent="0.35">
      <c r="H323" s="12">
        <v>43538</v>
      </c>
      <c r="I323" s="15"/>
      <c r="J323" s="16"/>
      <c r="K323" s="50">
        <v>147.33115053681567</v>
      </c>
    </row>
    <row r="324" spans="8:11" x14ac:dyDescent="0.35">
      <c r="H324" s="12">
        <v>43539</v>
      </c>
      <c r="I324" s="15"/>
      <c r="J324" s="16"/>
      <c r="K324" s="50">
        <v>146.86667174293763</v>
      </c>
    </row>
    <row r="325" spans="8:11" x14ac:dyDescent="0.35">
      <c r="H325" s="12">
        <v>43542</v>
      </c>
      <c r="I325" s="15"/>
      <c r="J325" s="16"/>
      <c r="K325" s="50">
        <v>145.77019721312723</v>
      </c>
    </row>
    <row r="326" spans="8:11" x14ac:dyDescent="0.35">
      <c r="H326" s="12">
        <v>43543</v>
      </c>
      <c r="I326" s="15"/>
      <c r="J326" s="16"/>
      <c r="K326" s="50">
        <v>144.67372268331684</v>
      </c>
    </row>
    <row r="327" spans="8:11" x14ac:dyDescent="0.35">
      <c r="H327" s="12">
        <v>43544</v>
      </c>
      <c r="I327" s="15"/>
      <c r="J327" s="16"/>
      <c r="K327" s="50">
        <v>144.04172694738446</v>
      </c>
    </row>
    <row r="328" spans="8:11" x14ac:dyDescent="0.35">
      <c r="H328" s="12">
        <v>43545</v>
      </c>
      <c r="I328" s="15"/>
      <c r="J328" s="16"/>
      <c r="K328" s="50">
        <v>143.40973121145205</v>
      </c>
    </row>
    <row r="329" spans="8:11" x14ac:dyDescent="0.35">
      <c r="H329" s="12">
        <v>43546</v>
      </c>
      <c r="I329" s="15"/>
      <c r="J329" s="16"/>
      <c r="K329" s="50">
        <v>142.77773547551968</v>
      </c>
    </row>
    <row r="330" spans="8:11" x14ac:dyDescent="0.35">
      <c r="H330" s="12">
        <v>43549</v>
      </c>
      <c r="I330" s="15"/>
      <c r="J330" s="16"/>
      <c r="K330" s="50">
        <v>141.19393893246021</v>
      </c>
    </row>
    <row r="331" spans="8:11" x14ac:dyDescent="0.35">
      <c r="H331" s="12">
        <v>43550</v>
      </c>
      <c r="I331" s="15"/>
      <c r="J331" s="16"/>
      <c r="K331" s="50">
        <v>139.61014238940075</v>
      </c>
    </row>
    <row r="332" spans="8:11" x14ac:dyDescent="0.35">
      <c r="H332" s="12">
        <v>43551</v>
      </c>
      <c r="I332" s="15"/>
      <c r="J332" s="16"/>
      <c r="K332" s="50">
        <v>138.65834158227369</v>
      </c>
    </row>
    <row r="333" spans="8:11" x14ac:dyDescent="0.35">
      <c r="H333" s="12">
        <v>43552</v>
      </c>
      <c r="I333" s="15"/>
      <c r="J333" s="16"/>
      <c r="K333" s="50">
        <v>137.70654077514658</v>
      </c>
    </row>
    <row r="334" spans="8:11" x14ac:dyDescent="0.35">
      <c r="H334" s="12">
        <v>43553</v>
      </c>
      <c r="I334" s="15">
        <v>106.56809883100222</v>
      </c>
      <c r="J334" s="16">
        <v>94.26031885452349</v>
      </c>
      <c r="K334" s="50">
        <v>136.75473996801949</v>
      </c>
    </row>
    <row r="335" spans="8:11" x14ac:dyDescent="0.35">
      <c r="H335" s="12">
        <v>43556</v>
      </c>
      <c r="I335" s="15"/>
      <c r="J335" s="16"/>
      <c r="K335" s="50">
        <v>135.27754511535827</v>
      </c>
    </row>
    <row r="336" spans="8:11" x14ac:dyDescent="0.35">
      <c r="H336" s="12">
        <v>43557</v>
      </c>
      <c r="I336" s="15"/>
      <c r="J336" s="16"/>
      <c r="K336" s="50">
        <v>133.80035026269704</v>
      </c>
    </row>
    <row r="337" spans="8:11" x14ac:dyDescent="0.35">
      <c r="H337" s="12">
        <v>43558</v>
      </c>
      <c r="I337" s="15"/>
      <c r="J337" s="16"/>
      <c r="K337" s="50">
        <v>133.27495621716287</v>
      </c>
    </row>
    <row r="338" spans="8:11" x14ac:dyDescent="0.35">
      <c r="H338" s="12">
        <v>43559</v>
      </c>
      <c r="I338" s="15"/>
      <c r="J338" s="16"/>
      <c r="K338" s="50">
        <v>132.74956217162872</v>
      </c>
    </row>
    <row r="339" spans="8:11" x14ac:dyDescent="0.35">
      <c r="H339" s="12">
        <v>43560</v>
      </c>
      <c r="I339" s="15"/>
      <c r="J339" s="16"/>
      <c r="K339" s="50">
        <v>132.22416812609455</v>
      </c>
    </row>
    <row r="340" spans="8:11" x14ac:dyDescent="0.35">
      <c r="H340" s="12">
        <v>43563</v>
      </c>
      <c r="I340" s="15"/>
      <c r="J340" s="16"/>
      <c r="K340" s="50">
        <v>133.81557907561105</v>
      </c>
    </row>
    <row r="341" spans="8:11" x14ac:dyDescent="0.35">
      <c r="H341" s="12">
        <v>43564</v>
      </c>
      <c r="I341" s="15"/>
      <c r="J341" s="16"/>
      <c r="K341" s="50">
        <v>135.40699002512756</v>
      </c>
    </row>
    <row r="342" spans="8:11" x14ac:dyDescent="0.35">
      <c r="H342" s="12">
        <v>43565</v>
      </c>
      <c r="I342" s="15"/>
      <c r="J342" s="16"/>
      <c r="K342" s="50">
        <v>137.5237950201782</v>
      </c>
    </row>
    <row r="343" spans="8:11" x14ac:dyDescent="0.35">
      <c r="H343" s="12">
        <v>43566</v>
      </c>
      <c r="I343" s="15"/>
      <c r="J343" s="16"/>
      <c r="K343" s="50">
        <v>139.64060001522881</v>
      </c>
    </row>
    <row r="344" spans="8:11" x14ac:dyDescent="0.35">
      <c r="H344" s="12">
        <v>43567</v>
      </c>
      <c r="I344" s="15"/>
      <c r="J344" s="16"/>
      <c r="K344" s="50">
        <v>141.75740501027946</v>
      </c>
    </row>
    <row r="345" spans="8:11" x14ac:dyDescent="0.35">
      <c r="H345" s="12">
        <v>43570</v>
      </c>
      <c r="I345" s="15"/>
      <c r="J345" s="16"/>
      <c r="K345" s="50">
        <v>143.8742100053301</v>
      </c>
    </row>
    <row r="346" spans="8:11" x14ac:dyDescent="0.35">
      <c r="H346" s="12">
        <v>43571</v>
      </c>
      <c r="I346" s="15"/>
      <c r="J346" s="16"/>
      <c r="K346" s="50">
        <v>145.99101500038071</v>
      </c>
    </row>
    <row r="347" spans="8:11" x14ac:dyDescent="0.35">
      <c r="H347" s="12">
        <v>43572</v>
      </c>
      <c r="I347" s="15"/>
      <c r="J347" s="16"/>
      <c r="K347" s="50">
        <v>145.99101500038071</v>
      </c>
    </row>
    <row r="348" spans="8:11" x14ac:dyDescent="0.35">
      <c r="H348" s="12">
        <v>43573</v>
      </c>
      <c r="I348" s="15"/>
      <c r="J348" s="16"/>
      <c r="K348" s="50">
        <v>146.06715906495089</v>
      </c>
    </row>
    <row r="349" spans="8:11" x14ac:dyDescent="0.35">
      <c r="H349" s="12">
        <v>43574</v>
      </c>
      <c r="I349" s="15"/>
      <c r="J349" s="16"/>
      <c r="K349" s="50">
        <v>146.14330312952103</v>
      </c>
    </row>
    <row r="350" spans="8:11" x14ac:dyDescent="0.35">
      <c r="H350" s="12">
        <v>43577</v>
      </c>
      <c r="I350" s="15"/>
      <c r="J350" s="16"/>
      <c r="K350" s="50">
        <v>145.48084976776062</v>
      </c>
    </row>
    <row r="351" spans="8:11" x14ac:dyDescent="0.35">
      <c r="H351" s="12">
        <v>43578</v>
      </c>
      <c r="I351" s="15"/>
      <c r="J351" s="16"/>
      <c r="K351" s="50">
        <v>144.81839640600015</v>
      </c>
    </row>
    <row r="352" spans="8:11" x14ac:dyDescent="0.35">
      <c r="H352" s="12">
        <v>43579</v>
      </c>
      <c r="I352" s="15"/>
      <c r="J352" s="16"/>
      <c r="K352" s="50">
        <v>144.15594304423968</v>
      </c>
    </row>
    <row r="353" spans="8:11" x14ac:dyDescent="0.35">
      <c r="H353" s="12">
        <v>43580</v>
      </c>
      <c r="I353" s="15"/>
      <c r="J353" s="16"/>
      <c r="K353" s="50">
        <v>143.49348968247926</v>
      </c>
    </row>
    <row r="354" spans="8:11" x14ac:dyDescent="0.35">
      <c r="H354" s="12">
        <v>43581</v>
      </c>
      <c r="I354" s="15"/>
      <c r="J354" s="16"/>
      <c r="K354" s="50">
        <v>142.83103632071879</v>
      </c>
    </row>
    <row r="355" spans="8:11" x14ac:dyDescent="0.35">
      <c r="H355" s="12">
        <v>43584</v>
      </c>
      <c r="I355" s="15"/>
      <c r="J355" s="16"/>
      <c r="K355" s="50">
        <v>142.09243889438818</v>
      </c>
    </row>
    <row r="356" spans="8:11" x14ac:dyDescent="0.35">
      <c r="H356" s="12">
        <v>43585</v>
      </c>
      <c r="I356" s="15">
        <v>106.86819841561774</v>
      </c>
      <c r="J356" s="16">
        <v>93.615610346815714</v>
      </c>
      <c r="K356" s="50">
        <v>141.35384146805757</v>
      </c>
    </row>
    <row r="357" spans="8:11" x14ac:dyDescent="0.35">
      <c r="H357" s="12">
        <v>43586</v>
      </c>
      <c r="I357" s="15"/>
      <c r="J357" s="16"/>
      <c r="K357" s="50">
        <v>141.35384146805757</v>
      </c>
    </row>
    <row r="358" spans="8:11" x14ac:dyDescent="0.35">
      <c r="H358" s="12">
        <v>43587</v>
      </c>
      <c r="I358" s="15"/>
      <c r="J358" s="16"/>
      <c r="K358" s="50">
        <v>141.35384146805757</v>
      </c>
    </row>
    <row r="359" spans="8:11" x14ac:dyDescent="0.35">
      <c r="H359" s="12">
        <v>43588</v>
      </c>
      <c r="I359" s="15"/>
      <c r="J359" s="16"/>
      <c r="K359" s="50">
        <v>141.35384146805757</v>
      </c>
    </row>
    <row r="360" spans="8:11" x14ac:dyDescent="0.35">
      <c r="H360" s="12">
        <v>43591</v>
      </c>
      <c r="I360" s="15"/>
      <c r="J360" s="16"/>
      <c r="K360" s="50">
        <v>142.89751008908854</v>
      </c>
    </row>
    <row r="361" spans="8:11" x14ac:dyDescent="0.35">
      <c r="H361" s="12">
        <v>43592</v>
      </c>
      <c r="I361" s="15"/>
      <c r="J361" s="16"/>
      <c r="K361" s="50">
        <v>144.44117871011954</v>
      </c>
    </row>
    <row r="362" spans="8:11" x14ac:dyDescent="0.35">
      <c r="H362" s="12">
        <v>43593</v>
      </c>
      <c r="I362" s="15"/>
      <c r="J362" s="16"/>
      <c r="K362" s="50">
        <v>145.98484733115052</v>
      </c>
    </row>
    <row r="363" spans="8:11" x14ac:dyDescent="0.35">
      <c r="H363" s="12">
        <v>43594</v>
      </c>
      <c r="I363" s="15"/>
      <c r="J363" s="16"/>
      <c r="K363" s="50">
        <v>147.52851595218152</v>
      </c>
    </row>
    <row r="364" spans="8:11" x14ac:dyDescent="0.35">
      <c r="H364" s="12">
        <v>43595</v>
      </c>
      <c r="I364" s="15"/>
      <c r="J364" s="16"/>
      <c r="K364" s="50">
        <v>149.0721845732125</v>
      </c>
    </row>
    <row r="365" spans="8:11" x14ac:dyDescent="0.35">
      <c r="H365" s="12">
        <v>43598</v>
      </c>
      <c r="I365" s="15"/>
      <c r="J365" s="16"/>
      <c r="K365" s="50">
        <v>151.0545952942968</v>
      </c>
    </row>
    <row r="366" spans="8:11" x14ac:dyDescent="0.35">
      <c r="H366" s="12">
        <v>43599</v>
      </c>
      <c r="I366" s="15"/>
      <c r="J366" s="16"/>
      <c r="K366" s="50">
        <v>153.03700601538111</v>
      </c>
    </row>
    <row r="367" spans="8:11" x14ac:dyDescent="0.35">
      <c r="H367" s="12">
        <v>43600</v>
      </c>
      <c r="I367" s="15"/>
      <c r="J367" s="16"/>
      <c r="K367" s="50">
        <v>153.47574811543438</v>
      </c>
    </row>
    <row r="368" spans="8:11" x14ac:dyDescent="0.35">
      <c r="H368" s="12">
        <v>43601</v>
      </c>
      <c r="I368" s="15"/>
      <c r="J368" s="16"/>
      <c r="K368" s="50">
        <v>153.91449021548769</v>
      </c>
    </row>
    <row r="369" spans="8:11" x14ac:dyDescent="0.35">
      <c r="H369" s="12">
        <v>43602</v>
      </c>
      <c r="I369" s="15"/>
      <c r="J369" s="16"/>
      <c r="K369" s="50">
        <v>154.35323231554102</v>
      </c>
    </row>
    <row r="370" spans="8:11" x14ac:dyDescent="0.35">
      <c r="H370" s="12">
        <v>43605</v>
      </c>
      <c r="I370" s="15"/>
      <c r="J370" s="16"/>
      <c r="K370" s="50">
        <v>154.27541308155025</v>
      </c>
    </row>
    <row r="371" spans="8:11" x14ac:dyDescent="0.35">
      <c r="H371" s="12">
        <v>43606</v>
      </c>
      <c r="I371" s="15"/>
      <c r="J371" s="16"/>
      <c r="K371" s="50">
        <v>154.1975938475596</v>
      </c>
    </row>
    <row r="372" spans="8:11" x14ac:dyDescent="0.35">
      <c r="H372" s="12">
        <v>43607</v>
      </c>
      <c r="I372" s="15"/>
      <c r="J372" s="16"/>
      <c r="K372" s="50">
        <v>153.68103251351559</v>
      </c>
    </row>
    <row r="373" spans="8:11" x14ac:dyDescent="0.35">
      <c r="H373" s="12">
        <v>43608</v>
      </c>
      <c r="I373" s="15"/>
      <c r="J373" s="16"/>
      <c r="K373" s="50">
        <v>153.16447117947158</v>
      </c>
    </row>
    <row r="374" spans="8:11" x14ac:dyDescent="0.35">
      <c r="H374" s="12">
        <v>43609</v>
      </c>
      <c r="I374" s="15"/>
      <c r="J374" s="16"/>
      <c r="K374" s="50">
        <v>152.64790984542756</v>
      </c>
    </row>
    <row r="375" spans="8:11" x14ac:dyDescent="0.35">
      <c r="H375" s="12">
        <v>43612</v>
      </c>
      <c r="I375" s="15"/>
      <c r="J375" s="16"/>
      <c r="K375" s="50">
        <v>151.43988426102186</v>
      </c>
    </row>
    <row r="376" spans="8:11" x14ac:dyDescent="0.35">
      <c r="H376" s="12">
        <v>43613</v>
      </c>
      <c r="I376" s="15"/>
      <c r="J376" s="16"/>
      <c r="K376" s="50">
        <v>150.23185867661616</v>
      </c>
    </row>
    <row r="377" spans="8:11" x14ac:dyDescent="0.35">
      <c r="H377" s="12">
        <v>43614</v>
      </c>
      <c r="I377" s="15"/>
      <c r="J377" s="16"/>
      <c r="K377" s="50">
        <v>149.54039442625449</v>
      </c>
    </row>
    <row r="378" spans="8:11" x14ac:dyDescent="0.35">
      <c r="H378" s="12">
        <v>43615</v>
      </c>
      <c r="I378" s="15"/>
      <c r="J378" s="16"/>
      <c r="K378" s="50">
        <v>148.8489301758928</v>
      </c>
    </row>
    <row r="379" spans="8:11" x14ac:dyDescent="0.35">
      <c r="H379" s="12">
        <v>43616</v>
      </c>
      <c r="I379" s="15">
        <v>107.43206265756349</v>
      </c>
      <c r="J379" s="16">
        <v>92.433509441652333</v>
      </c>
      <c r="K379" s="50">
        <v>148.15746592553114</v>
      </c>
    </row>
    <row r="380" spans="8:11" x14ac:dyDescent="0.35">
      <c r="H380" s="12">
        <v>43619</v>
      </c>
      <c r="I380" s="15"/>
      <c r="J380" s="16"/>
      <c r="K380" s="50">
        <v>147.17916698393361</v>
      </c>
    </row>
    <row r="381" spans="8:11" x14ac:dyDescent="0.35">
      <c r="H381" s="12">
        <v>43620</v>
      </c>
      <c r="I381" s="15"/>
      <c r="J381" s="16"/>
      <c r="K381" s="50">
        <v>146.20086804233608</v>
      </c>
    </row>
    <row r="382" spans="8:11" x14ac:dyDescent="0.35">
      <c r="H382" s="12">
        <v>43621</v>
      </c>
      <c r="I382" s="15"/>
      <c r="J382" s="16"/>
      <c r="K382" s="50">
        <v>145.91403335110027</v>
      </c>
    </row>
    <row r="383" spans="8:11" x14ac:dyDescent="0.35">
      <c r="H383" s="12">
        <v>43622</v>
      </c>
      <c r="I383" s="15"/>
      <c r="J383" s="16"/>
      <c r="K383" s="50">
        <v>145.62719865986443</v>
      </c>
    </row>
    <row r="384" spans="8:11" x14ac:dyDescent="0.35">
      <c r="H384" s="12">
        <v>43623</v>
      </c>
      <c r="I384" s="15"/>
      <c r="J384" s="16"/>
      <c r="K384" s="50">
        <v>145.34036396862865</v>
      </c>
    </row>
    <row r="385" spans="8:11" x14ac:dyDescent="0.35">
      <c r="H385" s="12">
        <v>43626</v>
      </c>
      <c r="I385" s="15"/>
      <c r="J385" s="16"/>
      <c r="K385" s="50">
        <v>145.04690474377523</v>
      </c>
    </row>
    <row r="386" spans="8:11" x14ac:dyDescent="0.35">
      <c r="H386" s="12">
        <v>43627</v>
      </c>
      <c r="I386" s="15"/>
      <c r="J386" s="16"/>
      <c r="K386" s="50">
        <v>144.75344551892181</v>
      </c>
    </row>
    <row r="387" spans="8:11" x14ac:dyDescent="0.35">
      <c r="H387" s="12">
        <v>43628</v>
      </c>
      <c r="I387" s="15"/>
      <c r="J387" s="16"/>
      <c r="K387" s="50">
        <v>144.7468209853042</v>
      </c>
    </row>
    <row r="388" spans="8:11" x14ac:dyDescent="0.35">
      <c r="H388" s="12">
        <v>43629</v>
      </c>
      <c r="I388" s="15"/>
      <c r="J388" s="16"/>
      <c r="K388" s="50">
        <v>144.74019645168659</v>
      </c>
    </row>
    <row r="389" spans="8:11" x14ac:dyDescent="0.35">
      <c r="H389" s="12">
        <v>43630</v>
      </c>
      <c r="I389" s="15"/>
      <c r="J389" s="16"/>
      <c r="K389" s="50">
        <v>144.733571918069</v>
      </c>
    </row>
    <row r="390" spans="8:11" x14ac:dyDescent="0.35">
      <c r="H390" s="12">
        <v>43633</v>
      </c>
      <c r="I390" s="15"/>
      <c r="J390" s="16"/>
      <c r="K390" s="50">
        <v>144.44384375237951</v>
      </c>
    </row>
    <row r="391" spans="8:11" x14ac:dyDescent="0.35">
      <c r="H391" s="12">
        <v>43634</v>
      </c>
      <c r="I391" s="15"/>
      <c r="J391" s="16"/>
      <c r="K391" s="50">
        <v>144.15411558669001</v>
      </c>
    </row>
    <row r="392" spans="8:11" x14ac:dyDescent="0.35">
      <c r="H392" s="12">
        <v>43635</v>
      </c>
      <c r="I392" s="15"/>
      <c r="J392" s="16"/>
      <c r="K392" s="50">
        <v>143.8710119546181</v>
      </c>
    </row>
    <row r="393" spans="8:11" x14ac:dyDescent="0.35">
      <c r="H393" s="12">
        <v>43636</v>
      </c>
      <c r="I393" s="15"/>
      <c r="J393" s="16"/>
      <c r="K393" s="50">
        <v>143.58790832254624</v>
      </c>
    </row>
    <row r="394" spans="8:11" x14ac:dyDescent="0.35">
      <c r="H394" s="12">
        <v>43637</v>
      </c>
      <c r="I394" s="15"/>
      <c r="J394" s="16"/>
      <c r="K394" s="50">
        <v>143.30480469047438</v>
      </c>
    </row>
    <row r="395" spans="8:11" x14ac:dyDescent="0.35">
      <c r="H395" s="12">
        <v>43640</v>
      </c>
      <c r="I395" s="15"/>
      <c r="J395" s="16"/>
      <c r="K395" s="50">
        <v>142.41148252493716</v>
      </c>
    </row>
    <row r="396" spans="8:11" x14ac:dyDescent="0.35">
      <c r="H396" s="12">
        <v>43641</v>
      </c>
      <c r="I396" s="15"/>
      <c r="J396" s="16"/>
      <c r="K396" s="50">
        <v>141.51816035939999</v>
      </c>
    </row>
    <row r="397" spans="8:11" x14ac:dyDescent="0.35">
      <c r="H397" s="12">
        <v>43642</v>
      </c>
      <c r="I397" s="15"/>
      <c r="J397" s="16"/>
      <c r="K397" s="50">
        <v>140.90794182593467</v>
      </c>
    </row>
    <row r="398" spans="8:11" x14ac:dyDescent="0.35">
      <c r="H398" s="12">
        <v>43643</v>
      </c>
      <c r="I398" s="15"/>
      <c r="J398" s="16"/>
      <c r="K398" s="50">
        <v>140.29772329246939</v>
      </c>
    </row>
    <row r="399" spans="8:11" x14ac:dyDescent="0.35">
      <c r="H399" s="12">
        <v>43644</v>
      </c>
      <c r="I399" s="15">
        <v>107.59175690587908</v>
      </c>
      <c r="J399" s="16">
        <v>91.995869930597692</v>
      </c>
      <c r="K399" s="50">
        <v>139.68750475900404</v>
      </c>
    </row>
    <row r="400" spans="8:11" x14ac:dyDescent="0.35">
      <c r="H400" s="12">
        <v>43647</v>
      </c>
      <c r="I400" s="15"/>
      <c r="J400" s="16"/>
      <c r="K400" s="50">
        <v>139.12822660473617</v>
      </c>
    </row>
    <row r="401" spans="8:11" x14ac:dyDescent="0.35">
      <c r="H401" s="12">
        <v>43648</v>
      </c>
      <c r="I401" s="15"/>
      <c r="J401" s="16"/>
      <c r="K401" s="50">
        <v>138.5689484504683</v>
      </c>
    </row>
    <row r="402" spans="8:11" x14ac:dyDescent="0.35">
      <c r="H402" s="12">
        <v>43649</v>
      </c>
      <c r="I402" s="15"/>
      <c r="J402" s="16"/>
      <c r="K402" s="50">
        <v>138.61988882966574</v>
      </c>
    </row>
    <row r="403" spans="8:11" x14ac:dyDescent="0.35">
      <c r="H403" s="12">
        <v>43650</v>
      </c>
      <c r="I403" s="15"/>
      <c r="J403" s="16"/>
      <c r="K403" s="50">
        <v>138.67082920886321</v>
      </c>
    </row>
    <row r="404" spans="8:11" x14ac:dyDescent="0.35">
      <c r="H404" s="12">
        <v>43651</v>
      </c>
      <c r="I404" s="15"/>
      <c r="J404" s="16"/>
      <c r="K404" s="50">
        <v>138.72176958806062</v>
      </c>
    </row>
    <row r="405" spans="8:11" x14ac:dyDescent="0.35">
      <c r="H405" s="12">
        <v>43654</v>
      </c>
      <c r="I405" s="15"/>
      <c r="J405" s="16"/>
      <c r="K405" s="50">
        <v>140.1256377065408</v>
      </c>
    </row>
    <row r="406" spans="8:11" x14ac:dyDescent="0.35">
      <c r="H406" s="12">
        <v>43655</v>
      </c>
      <c r="I406" s="15"/>
      <c r="J406" s="16"/>
      <c r="K406" s="50">
        <v>141.52950582502095</v>
      </c>
    </row>
    <row r="407" spans="8:11" x14ac:dyDescent="0.35">
      <c r="H407" s="12">
        <v>43656</v>
      </c>
      <c r="I407" s="15"/>
      <c r="J407" s="16"/>
      <c r="K407" s="50">
        <v>142.88243356430368</v>
      </c>
    </row>
    <row r="408" spans="8:11" x14ac:dyDescent="0.35">
      <c r="H408" s="12">
        <v>43657</v>
      </c>
      <c r="I408" s="15"/>
      <c r="J408" s="16"/>
      <c r="K408" s="50">
        <v>144.23536130358636</v>
      </c>
    </row>
    <row r="409" spans="8:11" x14ac:dyDescent="0.35">
      <c r="H409" s="12">
        <v>43658</v>
      </c>
      <c r="I409" s="15"/>
      <c r="J409" s="16"/>
      <c r="K409" s="50">
        <v>145.58828904286909</v>
      </c>
    </row>
    <row r="410" spans="8:11" x14ac:dyDescent="0.35">
      <c r="H410" s="12">
        <v>43661</v>
      </c>
      <c r="I410" s="15"/>
      <c r="J410" s="16"/>
      <c r="K410" s="50">
        <v>147.81961471103327</v>
      </c>
    </row>
    <row r="411" spans="8:11" x14ac:dyDescent="0.35">
      <c r="H411" s="12">
        <v>43662</v>
      </c>
      <c r="I411" s="15"/>
      <c r="J411" s="16"/>
      <c r="K411" s="50">
        <v>150.05094037919741</v>
      </c>
    </row>
    <row r="412" spans="8:11" x14ac:dyDescent="0.35">
      <c r="H412" s="12">
        <v>43663</v>
      </c>
      <c r="I412" s="15"/>
      <c r="J412" s="16"/>
      <c r="K412" s="50">
        <v>150.92933830807888</v>
      </c>
    </row>
    <row r="413" spans="8:11" x14ac:dyDescent="0.35">
      <c r="H413" s="12">
        <v>43664</v>
      </c>
      <c r="I413" s="15"/>
      <c r="J413" s="16"/>
      <c r="K413" s="50">
        <v>151.80773623696032</v>
      </c>
    </row>
    <row r="414" spans="8:11" x14ac:dyDescent="0.35">
      <c r="H414" s="12">
        <v>43665</v>
      </c>
      <c r="I414" s="15"/>
      <c r="J414" s="16"/>
      <c r="K414" s="50">
        <v>152.68613416584179</v>
      </c>
    </row>
    <row r="415" spans="8:11" x14ac:dyDescent="0.35">
      <c r="H415" s="12">
        <v>43668</v>
      </c>
      <c r="I415" s="15"/>
      <c r="J415" s="16"/>
      <c r="K415" s="50">
        <v>154.33853651107898</v>
      </c>
    </row>
    <row r="416" spans="8:11" x14ac:dyDescent="0.35">
      <c r="H416" s="12">
        <v>43669</v>
      </c>
      <c r="I416" s="15"/>
      <c r="J416" s="16"/>
      <c r="K416" s="50">
        <v>155.99093885631618</v>
      </c>
    </row>
    <row r="417" spans="8:11" x14ac:dyDescent="0.35">
      <c r="H417" s="12">
        <v>43670</v>
      </c>
      <c r="I417" s="15"/>
      <c r="J417" s="16"/>
      <c r="K417" s="50">
        <v>156.7649432726719</v>
      </c>
    </row>
    <row r="418" spans="8:11" x14ac:dyDescent="0.35">
      <c r="H418" s="12">
        <v>43671</v>
      </c>
      <c r="I418" s="15"/>
      <c r="J418" s="16"/>
      <c r="K418" s="50">
        <v>157.53894768902762</v>
      </c>
    </row>
    <row r="419" spans="8:11" x14ac:dyDescent="0.35">
      <c r="H419" s="12">
        <v>43672</v>
      </c>
      <c r="I419" s="15"/>
      <c r="J419" s="16"/>
      <c r="K419" s="50">
        <v>158.3129521053834</v>
      </c>
    </row>
    <row r="420" spans="8:11" x14ac:dyDescent="0.35">
      <c r="H420" s="12">
        <v>43675</v>
      </c>
      <c r="I420" s="15"/>
      <c r="J420" s="16"/>
      <c r="K420" s="50">
        <v>159.13751618061372</v>
      </c>
    </row>
    <row r="421" spans="8:11" x14ac:dyDescent="0.35">
      <c r="H421" s="12">
        <v>43676</v>
      </c>
      <c r="I421" s="15"/>
      <c r="J421" s="16"/>
      <c r="K421" s="50">
        <v>159.96208025584406</v>
      </c>
    </row>
    <row r="422" spans="8:11" x14ac:dyDescent="0.35">
      <c r="H422" s="12">
        <v>43677</v>
      </c>
      <c r="I422" s="15">
        <v>108.48756986623364</v>
      </c>
      <c r="J422" s="16">
        <v>91.869010129251166</v>
      </c>
      <c r="K422" s="50">
        <v>160.01263991471865</v>
      </c>
    </row>
    <row r="423" spans="8:11" x14ac:dyDescent="0.35">
      <c r="H423" s="12">
        <v>43678</v>
      </c>
      <c r="I423" s="15"/>
      <c r="J423" s="16"/>
      <c r="K423" s="50">
        <v>160.06319957359324</v>
      </c>
    </row>
    <row r="424" spans="8:11" x14ac:dyDescent="0.35">
      <c r="H424" s="12">
        <v>43679</v>
      </c>
      <c r="I424" s="15"/>
      <c r="J424" s="16"/>
      <c r="K424" s="50">
        <v>160.11375923246786</v>
      </c>
    </row>
    <row r="425" spans="8:11" x14ac:dyDescent="0.35">
      <c r="H425" s="12">
        <v>43682</v>
      </c>
      <c r="I425" s="15"/>
      <c r="J425" s="16"/>
      <c r="K425" s="50">
        <v>159.83636640523872</v>
      </c>
    </row>
    <row r="426" spans="8:11" x14ac:dyDescent="0.35">
      <c r="H426" s="12">
        <v>43683</v>
      </c>
      <c r="I426" s="15"/>
      <c r="J426" s="16"/>
      <c r="K426" s="50">
        <v>159.55897357800961</v>
      </c>
    </row>
    <row r="427" spans="8:11" x14ac:dyDescent="0.35">
      <c r="H427" s="12">
        <v>43684</v>
      </c>
      <c r="I427" s="15"/>
      <c r="J427" s="16"/>
      <c r="K427" s="50">
        <v>159.23102109190589</v>
      </c>
    </row>
    <row r="428" spans="8:11" x14ac:dyDescent="0.35">
      <c r="H428" s="12">
        <v>43685</v>
      </c>
      <c r="I428" s="15"/>
      <c r="J428" s="16"/>
      <c r="K428" s="50">
        <v>158.90306860580219</v>
      </c>
    </row>
    <row r="429" spans="8:11" x14ac:dyDescent="0.35">
      <c r="H429" s="12">
        <v>43686</v>
      </c>
      <c r="I429" s="15"/>
      <c r="J429" s="16"/>
      <c r="K429" s="50">
        <v>158.57511611969849</v>
      </c>
    </row>
    <row r="430" spans="8:11" x14ac:dyDescent="0.35">
      <c r="H430" s="12">
        <v>43689</v>
      </c>
      <c r="I430" s="15"/>
      <c r="J430" s="16"/>
      <c r="K430" s="50">
        <v>156.70280971598268</v>
      </c>
    </row>
    <row r="431" spans="8:11" x14ac:dyDescent="0.35">
      <c r="H431" s="12">
        <v>43690</v>
      </c>
      <c r="I431" s="15"/>
      <c r="J431" s="16"/>
      <c r="K431" s="50">
        <v>154.83050331226681</v>
      </c>
    </row>
    <row r="432" spans="8:11" x14ac:dyDescent="0.35">
      <c r="H432" s="12">
        <v>43691</v>
      </c>
      <c r="I432" s="15"/>
      <c r="J432" s="16"/>
      <c r="K432" s="50">
        <v>153.28614939465467</v>
      </c>
    </row>
    <row r="433" spans="8:11" x14ac:dyDescent="0.35">
      <c r="H433" s="12">
        <v>43692</v>
      </c>
      <c r="I433" s="15"/>
      <c r="J433" s="16"/>
      <c r="K433" s="50">
        <v>151.74179547704259</v>
      </c>
    </row>
    <row r="434" spans="8:11" x14ac:dyDescent="0.35">
      <c r="H434" s="12">
        <v>43693</v>
      </c>
      <c r="I434" s="15"/>
      <c r="J434" s="16"/>
      <c r="K434" s="50">
        <v>150.19744155943044</v>
      </c>
    </row>
    <row r="435" spans="8:11" x14ac:dyDescent="0.35">
      <c r="H435" s="12">
        <v>43696</v>
      </c>
      <c r="I435" s="15"/>
      <c r="J435" s="16"/>
      <c r="K435" s="50">
        <v>148.69770806365645</v>
      </c>
    </row>
    <row r="436" spans="8:11" x14ac:dyDescent="0.35">
      <c r="H436" s="12">
        <v>43697</v>
      </c>
      <c r="I436" s="15"/>
      <c r="J436" s="16"/>
      <c r="K436" s="50">
        <v>147.19797456788245</v>
      </c>
    </row>
    <row r="437" spans="8:11" x14ac:dyDescent="0.35">
      <c r="H437" s="12">
        <v>43698</v>
      </c>
      <c r="I437" s="15"/>
      <c r="J437" s="16"/>
      <c r="K437" s="50">
        <v>147.24259498972057</v>
      </c>
    </row>
    <row r="438" spans="8:11" x14ac:dyDescent="0.35">
      <c r="H438" s="12">
        <v>43699</v>
      </c>
      <c r="I438" s="15"/>
      <c r="J438" s="16"/>
      <c r="K438" s="50">
        <v>147.28721541155869</v>
      </c>
    </row>
    <row r="439" spans="8:11" x14ac:dyDescent="0.35">
      <c r="H439" s="12">
        <v>43700</v>
      </c>
      <c r="I439" s="15"/>
      <c r="J439" s="16"/>
      <c r="K439" s="50">
        <v>147.33183583339681</v>
      </c>
    </row>
    <row r="440" spans="8:11" x14ac:dyDescent="0.35">
      <c r="H440" s="12">
        <v>43703</v>
      </c>
      <c r="I440" s="15"/>
      <c r="J440" s="16"/>
      <c r="K440" s="50">
        <v>146.55973501865526</v>
      </c>
    </row>
    <row r="441" spans="8:11" x14ac:dyDescent="0.35">
      <c r="H441" s="12">
        <v>43704</v>
      </c>
      <c r="I441" s="15"/>
      <c r="J441" s="16"/>
      <c r="K441" s="50">
        <v>145.78763420391383</v>
      </c>
    </row>
    <row r="442" spans="8:11" x14ac:dyDescent="0.35">
      <c r="H442" s="12">
        <v>43705</v>
      </c>
      <c r="I442" s="15"/>
      <c r="J442" s="16"/>
      <c r="K442" s="50">
        <v>144.97091296733419</v>
      </c>
    </row>
    <row r="443" spans="8:11" x14ac:dyDescent="0.35">
      <c r="H443" s="12">
        <v>43706</v>
      </c>
      <c r="I443" s="15"/>
      <c r="J443" s="16"/>
      <c r="K443" s="50">
        <v>144.1541917307546</v>
      </c>
    </row>
    <row r="444" spans="8:11" x14ac:dyDescent="0.35">
      <c r="H444" s="12">
        <v>43707</v>
      </c>
      <c r="I444" s="15">
        <v>108.45392641504357</v>
      </c>
      <c r="J444" s="16">
        <v>92.298970785996303</v>
      </c>
      <c r="K444" s="50">
        <v>143.33747049417497</v>
      </c>
    </row>
    <row r="445" spans="8:11" x14ac:dyDescent="0.35">
      <c r="H445" s="12">
        <v>43710</v>
      </c>
      <c r="I445" s="15"/>
      <c r="J445" s="16"/>
      <c r="K445" s="50">
        <v>142.43493489682479</v>
      </c>
    </row>
    <row r="446" spans="8:11" x14ac:dyDescent="0.35">
      <c r="H446" s="12">
        <v>43711</v>
      </c>
      <c r="I446" s="15"/>
      <c r="J446" s="16"/>
      <c r="K446" s="50">
        <v>141.5323992994746</v>
      </c>
    </row>
    <row r="447" spans="8:11" x14ac:dyDescent="0.35">
      <c r="H447" s="12">
        <v>43712</v>
      </c>
      <c r="I447" s="15"/>
      <c r="J447" s="16"/>
      <c r="K447" s="50">
        <v>141.44658493870404</v>
      </c>
    </row>
    <row r="448" spans="8:11" x14ac:dyDescent="0.35">
      <c r="H448" s="12">
        <v>43713</v>
      </c>
      <c r="I448" s="15"/>
      <c r="J448" s="16"/>
      <c r="K448" s="50">
        <v>141.36077057793347</v>
      </c>
    </row>
    <row r="449" spans="8:11" x14ac:dyDescent="0.35">
      <c r="H449" s="12">
        <v>43714</v>
      </c>
      <c r="I449" s="15"/>
      <c r="J449" s="16"/>
      <c r="K449" s="50">
        <v>141.2749562171629</v>
      </c>
    </row>
    <row r="450" spans="8:11" x14ac:dyDescent="0.35">
      <c r="H450" s="12">
        <v>43717</v>
      </c>
      <c r="I450" s="15"/>
      <c r="J450" s="16"/>
      <c r="K450" s="50">
        <v>142.49303281809185</v>
      </c>
    </row>
    <row r="451" spans="8:11" x14ac:dyDescent="0.35">
      <c r="H451" s="12">
        <v>43718</v>
      </c>
      <c r="I451" s="15"/>
      <c r="J451" s="16"/>
      <c r="K451" s="50">
        <v>143.7111094190208</v>
      </c>
    </row>
    <row r="452" spans="8:11" x14ac:dyDescent="0.35">
      <c r="H452" s="12">
        <v>43719</v>
      </c>
      <c r="I452" s="15"/>
      <c r="J452" s="16"/>
      <c r="K452" s="50">
        <v>145.01500038072035</v>
      </c>
    </row>
    <row r="453" spans="8:11" x14ac:dyDescent="0.35">
      <c r="H453" s="12">
        <v>43720</v>
      </c>
      <c r="I453" s="15"/>
      <c r="J453" s="16"/>
      <c r="K453" s="50">
        <v>146.31889134241987</v>
      </c>
    </row>
    <row r="454" spans="8:11" x14ac:dyDescent="0.35">
      <c r="H454" s="12">
        <v>43721</v>
      </c>
      <c r="I454" s="15"/>
      <c r="J454" s="16"/>
      <c r="K454" s="50">
        <v>147.62278230411943</v>
      </c>
    </row>
    <row r="455" spans="8:11" x14ac:dyDescent="0.35">
      <c r="H455" s="12">
        <v>43724</v>
      </c>
      <c r="I455" s="15"/>
      <c r="J455" s="16"/>
      <c r="K455" s="50">
        <v>150.10507880910686</v>
      </c>
    </row>
    <row r="456" spans="8:11" x14ac:dyDescent="0.35">
      <c r="H456" s="12">
        <v>43725</v>
      </c>
      <c r="I456" s="15"/>
      <c r="J456" s="16"/>
      <c r="K456" s="50">
        <v>152.58737531409426</v>
      </c>
    </row>
    <row r="457" spans="8:11" x14ac:dyDescent="0.35">
      <c r="H457" s="12">
        <v>43726</v>
      </c>
      <c r="I457" s="15"/>
      <c r="J457" s="16"/>
      <c r="K457" s="50">
        <v>153.76578085738217</v>
      </c>
    </row>
    <row r="458" spans="8:11" x14ac:dyDescent="0.35">
      <c r="H458" s="12">
        <v>43727</v>
      </c>
      <c r="I458" s="15"/>
      <c r="J458" s="16"/>
      <c r="K458" s="50">
        <v>154.94418640067005</v>
      </c>
    </row>
    <row r="459" spans="8:11" x14ac:dyDescent="0.35">
      <c r="H459" s="12">
        <v>43728</v>
      </c>
      <c r="I459" s="15"/>
      <c r="J459" s="16"/>
      <c r="K459" s="50">
        <v>156.12259194395796</v>
      </c>
    </row>
    <row r="460" spans="8:11" x14ac:dyDescent="0.35">
      <c r="H460" s="12">
        <v>43731</v>
      </c>
      <c r="I460" s="15"/>
      <c r="J460" s="16"/>
      <c r="K460" s="50">
        <v>155.50978451229724</v>
      </c>
    </row>
    <row r="461" spans="8:11" x14ac:dyDescent="0.35">
      <c r="H461" s="12">
        <v>43732</v>
      </c>
      <c r="I461" s="15"/>
      <c r="J461" s="16"/>
      <c r="K461" s="50">
        <v>154.89697708063659</v>
      </c>
    </row>
    <row r="462" spans="8:11" x14ac:dyDescent="0.35">
      <c r="H462" s="12">
        <v>43733</v>
      </c>
      <c r="I462" s="15"/>
      <c r="J462" s="16"/>
      <c r="K462" s="50">
        <v>153.105764105688</v>
      </c>
    </row>
    <row r="463" spans="8:11" x14ac:dyDescent="0.35">
      <c r="H463" s="12">
        <v>43734</v>
      </c>
      <c r="I463" s="15"/>
      <c r="J463" s="16"/>
      <c r="K463" s="50">
        <v>151.31455113073937</v>
      </c>
    </row>
    <row r="464" spans="8:11" x14ac:dyDescent="0.35">
      <c r="H464" s="12">
        <v>43735</v>
      </c>
      <c r="I464" s="15"/>
      <c r="J464" s="16"/>
      <c r="K464" s="50">
        <v>149.52333815579078</v>
      </c>
    </row>
    <row r="465" spans="8:11" x14ac:dyDescent="0.35">
      <c r="H465" s="12">
        <v>43738</v>
      </c>
      <c r="I465" s="15">
        <v>108.36959349739375</v>
      </c>
      <c r="J465" s="16">
        <v>92.336948339771354</v>
      </c>
      <c r="K465" s="50">
        <v>147.04545800654842</v>
      </c>
    </row>
    <row r="466" spans="8:11" x14ac:dyDescent="0.35">
      <c r="H466" s="12">
        <v>43739</v>
      </c>
      <c r="I466" s="15"/>
      <c r="J466" s="16"/>
      <c r="K466" s="50">
        <v>144.56757785730602</v>
      </c>
    </row>
    <row r="467" spans="8:11" x14ac:dyDescent="0.35">
      <c r="H467" s="12">
        <v>43740</v>
      </c>
      <c r="I467" s="15"/>
      <c r="J467" s="16"/>
      <c r="K467" s="50">
        <v>143.88091068301225</v>
      </c>
    </row>
    <row r="468" spans="8:11" x14ac:dyDescent="0.35">
      <c r="H468" s="12">
        <v>43741</v>
      </c>
      <c r="I468" s="15"/>
      <c r="J468" s="16"/>
      <c r="K468" s="50">
        <v>143.19424350871853</v>
      </c>
    </row>
    <row r="469" spans="8:11" x14ac:dyDescent="0.35">
      <c r="H469" s="12">
        <v>43742</v>
      </c>
      <c r="I469" s="15"/>
      <c r="J469" s="16"/>
      <c r="K469" s="50">
        <v>142.50757633442475</v>
      </c>
    </row>
    <row r="470" spans="8:11" x14ac:dyDescent="0.35">
      <c r="H470" s="12">
        <v>43745</v>
      </c>
      <c r="I470" s="15"/>
      <c r="J470" s="16"/>
      <c r="K470" s="50">
        <v>142.09670296200412</v>
      </c>
    </row>
    <row r="471" spans="8:11" x14ac:dyDescent="0.35">
      <c r="H471" s="12">
        <v>43746</v>
      </c>
      <c r="I471" s="15"/>
      <c r="J471" s="16"/>
      <c r="K471" s="50">
        <v>141.68582958958351</v>
      </c>
    </row>
    <row r="472" spans="8:11" x14ac:dyDescent="0.35">
      <c r="H472" s="12">
        <v>43747</v>
      </c>
      <c r="I472" s="15"/>
      <c r="J472" s="16"/>
      <c r="K472" s="50">
        <v>141.96162339145664</v>
      </c>
    </row>
    <row r="473" spans="8:11" x14ac:dyDescent="0.35">
      <c r="H473" s="12">
        <v>43748</v>
      </c>
      <c r="I473" s="15"/>
      <c r="J473" s="16"/>
      <c r="K473" s="50">
        <v>142.23741719332978</v>
      </c>
    </row>
    <row r="474" spans="8:11" x14ac:dyDescent="0.35">
      <c r="H474" s="12">
        <v>43749</v>
      </c>
      <c r="I474" s="15"/>
      <c r="J474" s="16"/>
      <c r="K474" s="50">
        <v>142.51321099520294</v>
      </c>
    </row>
    <row r="475" spans="8:11" x14ac:dyDescent="0.35">
      <c r="H475" s="12">
        <v>43752</v>
      </c>
      <c r="I475" s="15"/>
      <c r="J475" s="16"/>
      <c r="K475" s="50">
        <v>142.46029087032665</v>
      </c>
    </row>
    <row r="476" spans="8:11" x14ac:dyDescent="0.35">
      <c r="H476" s="12">
        <v>43753</v>
      </c>
      <c r="I476" s="15"/>
      <c r="J476" s="16"/>
      <c r="K476" s="50">
        <v>142.40737074545041</v>
      </c>
    </row>
    <row r="477" spans="8:11" x14ac:dyDescent="0.35">
      <c r="H477" s="12">
        <v>43754</v>
      </c>
      <c r="I477" s="15"/>
      <c r="J477" s="16"/>
      <c r="K477" s="50">
        <v>142.07865681870098</v>
      </c>
    </row>
    <row r="478" spans="8:11" x14ac:dyDescent="0.35">
      <c r="H478" s="12">
        <v>43755</v>
      </c>
      <c r="I478" s="15"/>
      <c r="J478" s="16"/>
      <c r="K478" s="50">
        <v>141.74994289195158</v>
      </c>
    </row>
    <row r="479" spans="8:11" x14ac:dyDescent="0.35">
      <c r="H479" s="12">
        <v>43756</v>
      </c>
      <c r="I479" s="15"/>
      <c r="J479" s="16"/>
      <c r="K479" s="50">
        <v>141.42122896520215</v>
      </c>
    </row>
    <row r="480" spans="8:11" x14ac:dyDescent="0.35">
      <c r="H480" s="12">
        <v>43759</v>
      </c>
      <c r="I480" s="15"/>
      <c r="J480" s="16"/>
      <c r="K480" s="50">
        <v>140.56894845046827</v>
      </c>
    </row>
    <row r="481" spans="8:11" x14ac:dyDescent="0.35">
      <c r="H481" s="12">
        <v>43760</v>
      </c>
      <c r="I481" s="15"/>
      <c r="J481" s="16"/>
      <c r="K481" s="50">
        <v>139.71666793573439</v>
      </c>
    </row>
    <row r="482" spans="8:11" x14ac:dyDescent="0.35">
      <c r="H482" s="12">
        <v>43761</v>
      </c>
      <c r="I482" s="15"/>
      <c r="J482" s="16"/>
      <c r="K482" s="50">
        <v>139.19310134774994</v>
      </c>
    </row>
    <row r="483" spans="8:11" x14ac:dyDescent="0.35">
      <c r="H483" s="12">
        <v>43762</v>
      </c>
      <c r="I483" s="15"/>
      <c r="J483" s="16"/>
      <c r="K483" s="50">
        <v>138.6695347597655</v>
      </c>
    </row>
    <row r="484" spans="8:11" x14ac:dyDescent="0.35">
      <c r="H484" s="12">
        <v>43763</v>
      </c>
      <c r="I484" s="15"/>
      <c r="J484" s="16"/>
      <c r="K484" s="50">
        <v>138.14596817178099</v>
      </c>
    </row>
    <row r="485" spans="8:11" x14ac:dyDescent="0.35">
      <c r="H485" s="12">
        <v>43766</v>
      </c>
      <c r="I485" s="15"/>
      <c r="J485" s="16"/>
      <c r="K485" s="50">
        <v>137.75542526460063</v>
      </c>
    </row>
    <row r="486" spans="8:11" x14ac:dyDescent="0.35">
      <c r="H486" s="12">
        <v>43767</v>
      </c>
      <c r="I486" s="15"/>
      <c r="J486" s="16"/>
      <c r="K486" s="50">
        <v>137.36488235742024</v>
      </c>
    </row>
    <row r="487" spans="8:11" x14ac:dyDescent="0.35">
      <c r="H487" s="12">
        <v>43768</v>
      </c>
      <c r="I487" s="15"/>
      <c r="J487" s="16"/>
      <c r="K487" s="50">
        <v>137.49790603822433</v>
      </c>
    </row>
    <row r="488" spans="8:11" x14ac:dyDescent="0.35">
      <c r="H488" s="12">
        <v>43769</v>
      </c>
      <c r="I488" s="15">
        <v>107.1014596772023</v>
      </c>
      <c r="J488" s="16">
        <v>92.489152719935959</v>
      </c>
      <c r="K488" s="50">
        <v>137.63092971902839</v>
      </c>
    </row>
    <row r="489" spans="8:11" x14ac:dyDescent="0.35">
      <c r="H489" s="12">
        <v>43770</v>
      </c>
      <c r="I489" s="15"/>
      <c r="J489" s="16"/>
      <c r="K489" s="50">
        <v>137.76395339983245</v>
      </c>
    </row>
    <row r="490" spans="8:11" x14ac:dyDescent="0.35">
      <c r="H490" s="12">
        <v>43773</v>
      </c>
      <c r="I490" s="15"/>
      <c r="J490" s="16"/>
      <c r="K490" s="50">
        <v>138.75154191730752</v>
      </c>
    </row>
    <row r="491" spans="8:11" x14ac:dyDescent="0.35">
      <c r="H491" s="12">
        <v>43774</v>
      </c>
      <c r="I491" s="15"/>
      <c r="J491" s="16"/>
      <c r="K491" s="50">
        <v>139.73913043478262</v>
      </c>
    </row>
    <row r="492" spans="8:11" x14ac:dyDescent="0.35">
      <c r="H492" s="12">
        <v>43775</v>
      </c>
      <c r="I492" s="15"/>
      <c r="J492" s="16"/>
      <c r="K492" s="50">
        <v>140.59369527145358</v>
      </c>
    </row>
    <row r="493" spans="8:11" x14ac:dyDescent="0.35">
      <c r="H493" s="12">
        <v>43776</v>
      </c>
      <c r="I493" s="15"/>
      <c r="J493" s="16"/>
      <c r="K493" s="50">
        <v>141.44826010812457</v>
      </c>
    </row>
    <row r="494" spans="8:11" x14ac:dyDescent="0.35">
      <c r="H494" s="12">
        <v>43777</v>
      </c>
      <c r="I494" s="15"/>
      <c r="J494" s="16"/>
      <c r="K494" s="50">
        <v>142.30282494479553</v>
      </c>
    </row>
    <row r="495" spans="8:11" x14ac:dyDescent="0.35">
      <c r="H495" s="12">
        <v>43780</v>
      </c>
      <c r="I495" s="15"/>
      <c r="J495" s="16"/>
      <c r="K495" s="50">
        <v>143.28835757252719</v>
      </c>
    </row>
    <row r="496" spans="8:11" x14ac:dyDescent="0.35">
      <c r="H496" s="12">
        <v>43781</v>
      </c>
      <c r="I496" s="15"/>
      <c r="J496" s="16"/>
      <c r="K496" s="50">
        <v>144.27389020025888</v>
      </c>
    </row>
    <row r="497" spans="8:11" x14ac:dyDescent="0.35">
      <c r="H497" s="12">
        <v>43782</v>
      </c>
      <c r="I497" s="15"/>
      <c r="J497" s="16"/>
      <c r="K497" s="50">
        <v>144.40485799131957</v>
      </c>
    </row>
    <row r="498" spans="8:11" x14ac:dyDescent="0.35">
      <c r="H498" s="12">
        <v>43783</v>
      </c>
      <c r="I498" s="15"/>
      <c r="J498" s="16"/>
      <c r="K498" s="50">
        <v>144.53582578238027</v>
      </c>
    </row>
    <row r="499" spans="8:11" x14ac:dyDescent="0.35">
      <c r="H499" s="12">
        <v>43784</v>
      </c>
      <c r="I499" s="15"/>
      <c r="J499" s="16"/>
      <c r="K499" s="50">
        <v>144.66679357344094</v>
      </c>
    </row>
    <row r="500" spans="8:11" x14ac:dyDescent="0.35">
      <c r="H500" s="12">
        <v>43787</v>
      </c>
      <c r="I500" s="15"/>
      <c r="J500" s="16"/>
      <c r="K500" s="50">
        <v>144.44056955760297</v>
      </c>
    </row>
    <row r="501" spans="8:11" x14ac:dyDescent="0.35">
      <c r="H501" s="12">
        <v>43788</v>
      </c>
      <c r="I501" s="15"/>
      <c r="J501" s="16"/>
      <c r="K501" s="50">
        <v>144.214345541765</v>
      </c>
    </row>
    <row r="502" spans="8:11" x14ac:dyDescent="0.35">
      <c r="H502" s="12">
        <v>43789</v>
      </c>
      <c r="I502" s="15"/>
      <c r="J502" s="16"/>
      <c r="K502" s="50">
        <v>143.85715373486639</v>
      </c>
    </row>
    <row r="503" spans="8:11" x14ac:dyDescent="0.35">
      <c r="H503" s="12">
        <v>43790</v>
      </c>
      <c r="I503" s="15"/>
      <c r="J503" s="16"/>
      <c r="K503" s="50">
        <v>143.49996192796769</v>
      </c>
    </row>
    <row r="504" spans="8:11" x14ac:dyDescent="0.35">
      <c r="H504" s="12">
        <v>43791</v>
      </c>
      <c r="I504" s="15"/>
      <c r="J504" s="16"/>
      <c r="K504" s="50">
        <v>143.14277012106908</v>
      </c>
    </row>
    <row r="505" spans="8:11" x14ac:dyDescent="0.35">
      <c r="H505" s="12">
        <v>43794</v>
      </c>
      <c r="I505" s="15"/>
      <c r="J505" s="16"/>
      <c r="K505" s="50">
        <v>142.28523566587984</v>
      </c>
    </row>
    <row r="506" spans="8:11" x14ac:dyDescent="0.35">
      <c r="H506" s="12">
        <v>43795</v>
      </c>
      <c r="I506" s="15"/>
      <c r="J506" s="16"/>
      <c r="K506" s="50">
        <v>141.42770121069063</v>
      </c>
    </row>
    <row r="507" spans="8:11" x14ac:dyDescent="0.35">
      <c r="H507" s="12">
        <v>43796</v>
      </c>
      <c r="I507" s="15"/>
      <c r="J507" s="16"/>
      <c r="K507" s="50">
        <v>140.92735856240009</v>
      </c>
    </row>
    <row r="508" spans="8:11" x14ac:dyDescent="0.35">
      <c r="H508" s="12">
        <v>43797</v>
      </c>
      <c r="I508" s="15"/>
      <c r="J508" s="16"/>
      <c r="K508" s="50">
        <v>140.42701591410952</v>
      </c>
    </row>
    <row r="509" spans="8:11" x14ac:dyDescent="0.35">
      <c r="H509" s="12">
        <v>43798</v>
      </c>
      <c r="I509" s="15">
        <v>104.8146021549752</v>
      </c>
      <c r="J509" s="16">
        <v>92.412896398612148</v>
      </c>
      <c r="K509" s="50">
        <v>139.92667326581892</v>
      </c>
    </row>
    <row r="510" spans="8:11" x14ac:dyDescent="0.35">
      <c r="H510" s="12">
        <v>43801</v>
      </c>
      <c r="I510" s="15"/>
      <c r="J510" s="16"/>
      <c r="K510" s="50">
        <v>138.89286530114978</v>
      </c>
    </row>
    <row r="511" spans="8:11" x14ac:dyDescent="0.35">
      <c r="H511" s="12">
        <v>43802</v>
      </c>
      <c r="I511" s="15"/>
      <c r="J511" s="16"/>
      <c r="K511" s="50">
        <v>137.85905733648062</v>
      </c>
    </row>
    <row r="512" spans="8:11" x14ac:dyDescent="0.35">
      <c r="H512" s="12">
        <v>43803</v>
      </c>
      <c r="I512" s="15"/>
      <c r="J512" s="16"/>
      <c r="K512" s="50">
        <v>137.32559202010202</v>
      </c>
    </row>
    <row r="513" spans="8:11" x14ac:dyDescent="0.35">
      <c r="H513" s="12">
        <v>43804</v>
      </c>
      <c r="I513" s="15"/>
      <c r="J513" s="16"/>
      <c r="K513" s="50">
        <v>136.79212670372345</v>
      </c>
    </row>
    <row r="514" spans="8:11" x14ac:dyDescent="0.35">
      <c r="H514" s="12">
        <v>43805</v>
      </c>
      <c r="I514" s="15"/>
      <c r="J514" s="16"/>
      <c r="K514" s="50">
        <v>136.25866138734486</v>
      </c>
    </row>
    <row r="515" spans="8:11" x14ac:dyDescent="0.35">
      <c r="H515" s="12">
        <v>43808</v>
      </c>
      <c r="I515" s="15"/>
      <c r="J515" s="16"/>
      <c r="K515" s="50">
        <v>136.64707226071727</v>
      </c>
    </row>
    <row r="516" spans="8:11" x14ac:dyDescent="0.35">
      <c r="H516" s="12">
        <v>43809</v>
      </c>
      <c r="I516" s="15"/>
      <c r="J516" s="16"/>
      <c r="K516" s="50">
        <v>137.03548313408967</v>
      </c>
    </row>
    <row r="517" spans="8:11" x14ac:dyDescent="0.35">
      <c r="H517" s="12">
        <v>43810</v>
      </c>
      <c r="I517" s="15"/>
      <c r="J517" s="16"/>
      <c r="K517" s="50">
        <v>137.95735932384071</v>
      </c>
    </row>
    <row r="518" spans="8:11" x14ac:dyDescent="0.35">
      <c r="H518" s="12">
        <v>43811</v>
      </c>
      <c r="I518" s="15"/>
      <c r="J518" s="16"/>
      <c r="K518" s="50">
        <v>138.87923551359168</v>
      </c>
    </row>
    <row r="519" spans="8:11" x14ac:dyDescent="0.35">
      <c r="H519" s="12">
        <v>43812</v>
      </c>
      <c r="I519" s="15"/>
      <c r="J519" s="16"/>
      <c r="K519" s="50">
        <v>139.80111170334271</v>
      </c>
    </row>
    <row r="520" spans="8:11" x14ac:dyDescent="0.35">
      <c r="H520" s="12">
        <v>43815</v>
      </c>
      <c r="I520" s="15"/>
      <c r="J520" s="16"/>
      <c r="K520" s="50">
        <v>141.53932840935047</v>
      </c>
    </row>
    <row r="521" spans="8:11" x14ac:dyDescent="0.35">
      <c r="H521" s="12">
        <v>43816</v>
      </c>
      <c r="I521" s="15"/>
      <c r="J521" s="16"/>
      <c r="K521" s="50">
        <v>143.27754511535827</v>
      </c>
    </row>
    <row r="522" spans="8:11" x14ac:dyDescent="0.35">
      <c r="H522" s="12">
        <v>43817</v>
      </c>
      <c r="I522" s="15"/>
      <c r="J522" s="16"/>
      <c r="K522" s="50">
        <v>144.09388563161502</v>
      </c>
    </row>
    <row r="523" spans="8:11" x14ac:dyDescent="0.35">
      <c r="H523" s="12">
        <v>43818</v>
      </c>
      <c r="I523" s="15"/>
      <c r="J523" s="16"/>
      <c r="K523" s="50">
        <v>144.91022614787175</v>
      </c>
    </row>
    <row r="524" spans="8:11" x14ac:dyDescent="0.35">
      <c r="H524" s="12">
        <v>43819</v>
      </c>
      <c r="I524" s="15"/>
      <c r="J524" s="16"/>
      <c r="K524" s="50">
        <v>145.72656666412854</v>
      </c>
    </row>
    <row r="525" spans="8:11" x14ac:dyDescent="0.35">
      <c r="H525" s="12">
        <v>43822</v>
      </c>
      <c r="I525" s="15"/>
      <c r="J525" s="16"/>
      <c r="K525" s="50">
        <v>146.35939998477119</v>
      </c>
    </row>
    <row r="526" spans="8:11" x14ac:dyDescent="0.35">
      <c r="H526" s="12">
        <v>43823</v>
      </c>
      <c r="I526" s="15"/>
      <c r="J526" s="16"/>
      <c r="K526" s="50">
        <v>146.99223330541386</v>
      </c>
    </row>
    <row r="527" spans="8:11" x14ac:dyDescent="0.35">
      <c r="H527" s="12">
        <v>43824</v>
      </c>
      <c r="I527" s="15"/>
      <c r="J527" s="16"/>
      <c r="K527" s="50">
        <v>146.80872610979975</v>
      </c>
    </row>
    <row r="528" spans="8:11" x14ac:dyDescent="0.35">
      <c r="H528" s="12">
        <v>43825</v>
      </c>
      <c r="I528" s="15"/>
      <c r="J528" s="16"/>
      <c r="K528" s="50">
        <v>146.62521891418564</v>
      </c>
    </row>
    <row r="529" spans="8:11" x14ac:dyDescent="0.35">
      <c r="H529" s="12">
        <v>43826</v>
      </c>
      <c r="I529" s="15"/>
      <c r="J529" s="16"/>
      <c r="K529" s="50">
        <v>146.44171171857155</v>
      </c>
    </row>
    <row r="530" spans="8:11" x14ac:dyDescent="0.35">
      <c r="H530" s="12">
        <v>43829</v>
      </c>
      <c r="I530" s="15"/>
      <c r="J530" s="16"/>
      <c r="K530" s="50">
        <v>145.32780019797457</v>
      </c>
    </row>
    <row r="531" spans="8:11" x14ac:dyDescent="0.35">
      <c r="H531" s="12">
        <v>43830</v>
      </c>
      <c r="I531" s="15">
        <v>103.53211379560932</v>
      </c>
      <c r="J531" s="16">
        <v>92.790756032721973</v>
      </c>
      <c r="K531" s="50">
        <v>144.21388867737761</v>
      </c>
    </row>
    <row r="532" spans="8:11" x14ac:dyDescent="0.35">
      <c r="H532" s="12">
        <v>43831</v>
      </c>
      <c r="I532" s="15"/>
      <c r="J532" s="16"/>
      <c r="K532" s="50">
        <v>143.28348435239474</v>
      </c>
    </row>
    <row r="533" spans="8:11" x14ac:dyDescent="0.35">
      <c r="H533" s="12">
        <v>43832</v>
      </c>
      <c r="I533" s="15"/>
      <c r="J533" s="16"/>
      <c r="K533" s="50">
        <v>142.35308002741189</v>
      </c>
    </row>
    <row r="534" spans="8:11" x14ac:dyDescent="0.35">
      <c r="H534" s="12">
        <v>43833</v>
      </c>
      <c r="I534" s="15"/>
      <c r="J534" s="16"/>
      <c r="K534" s="50">
        <v>141.42267570242905</v>
      </c>
    </row>
    <row r="535" spans="8:11" x14ac:dyDescent="0.35">
      <c r="H535" s="12">
        <v>43836</v>
      </c>
      <c r="I535" s="15"/>
      <c r="J535" s="16"/>
      <c r="K535" s="50">
        <v>141.26795096322243</v>
      </c>
    </row>
    <row r="536" spans="8:11" x14ac:dyDescent="0.35">
      <c r="H536" s="12">
        <v>43837</v>
      </c>
      <c r="I536" s="15"/>
      <c r="J536" s="16"/>
      <c r="K536" s="50">
        <v>141.11322622401585</v>
      </c>
    </row>
    <row r="537" spans="8:11" x14ac:dyDescent="0.35">
      <c r="H537" s="12">
        <v>43838</v>
      </c>
      <c r="I537" s="15"/>
      <c r="J537" s="16"/>
      <c r="K537" s="50">
        <v>141.88890580979213</v>
      </c>
    </row>
    <row r="538" spans="8:11" x14ac:dyDescent="0.35">
      <c r="H538" s="12">
        <v>43839</v>
      </c>
      <c r="I538" s="15"/>
      <c r="J538" s="16"/>
      <c r="K538" s="50">
        <v>142.66458539556842</v>
      </c>
    </row>
    <row r="539" spans="8:11" x14ac:dyDescent="0.35">
      <c r="H539" s="12">
        <v>43840</v>
      </c>
      <c r="I539" s="15"/>
      <c r="J539" s="16"/>
      <c r="K539" s="50">
        <v>143.44026498134471</v>
      </c>
    </row>
    <row r="540" spans="8:11" x14ac:dyDescent="0.35">
      <c r="H540" s="12">
        <v>43843</v>
      </c>
      <c r="I540" s="15"/>
      <c r="J540" s="16"/>
      <c r="K540" s="50">
        <v>145.09023071651566</v>
      </c>
    </row>
    <row r="541" spans="8:11" x14ac:dyDescent="0.35">
      <c r="H541" s="12">
        <v>43844</v>
      </c>
      <c r="I541" s="15"/>
      <c r="J541" s="16"/>
      <c r="K541" s="50">
        <v>146.74019645168659</v>
      </c>
    </row>
    <row r="542" spans="8:11" x14ac:dyDescent="0.35">
      <c r="H542" s="12">
        <v>43845</v>
      </c>
      <c r="I542" s="15"/>
      <c r="J542" s="16"/>
      <c r="K542" s="50">
        <v>147.61448260108122</v>
      </c>
    </row>
    <row r="543" spans="8:11" x14ac:dyDescent="0.35">
      <c r="H543" s="12">
        <v>43846</v>
      </c>
      <c r="I543" s="15"/>
      <c r="J543" s="16"/>
      <c r="K543" s="50">
        <v>148.48876875047588</v>
      </c>
    </row>
    <row r="544" spans="8:11" x14ac:dyDescent="0.35">
      <c r="H544" s="12">
        <v>43847</v>
      </c>
      <c r="I544" s="15"/>
      <c r="J544" s="16"/>
      <c r="K544" s="50">
        <v>149.36305489987055</v>
      </c>
    </row>
    <row r="545" spans="8:11" x14ac:dyDescent="0.35">
      <c r="H545" s="12">
        <v>43850</v>
      </c>
      <c r="I545" s="15"/>
      <c r="J545" s="16"/>
      <c r="K545" s="50">
        <v>151.12594228279906</v>
      </c>
    </row>
    <row r="546" spans="8:11" x14ac:dyDescent="0.35">
      <c r="H546" s="12">
        <v>43851</v>
      </c>
      <c r="I546" s="15"/>
      <c r="J546" s="16"/>
      <c r="K546" s="50">
        <v>152.88882966572754</v>
      </c>
    </row>
    <row r="547" spans="8:11" x14ac:dyDescent="0.35">
      <c r="H547" s="12">
        <v>43852</v>
      </c>
      <c r="I547" s="15"/>
      <c r="J547" s="16"/>
      <c r="K547" s="50">
        <v>153.77743089926142</v>
      </c>
    </row>
    <row r="548" spans="8:11" x14ac:dyDescent="0.35">
      <c r="H548" s="12">
        <v>43853</v>
      </c>
      <c r="I548" s="15"/>
      <c r="J548" s="16"/>
      <c r="K548" s="50">
        <v>154.66603213279527</v>
      </c>
    </row>
    <row r="549" spans="8:11" x14ac:dyDescent="0.35">
      <c r="H549" s="12">
        <v>43854</v>
      </c>
      <c r="I549" s="15"/>
      <c r="J549" s="16"/>
      <c r="K549" s="50">
        <v>155.55463336632911</v>
      </c>
    </row>
    <row r="550" spans="8:11" x14ac:dyDescent="0.35">
      <c r="H550" s="12">
        <v>43857</v>
      </c>
      <c r="I550" s="15"/>
      <c r="J550" s="16"/>
      <c r="K550" s="50">
        <v>156.24046295591259</v>
      </c>
    </row>
    <row r="551" spans="8:11" x14ac:dyDescent="0.35">
      <c r="H551" s="12">
        <v>43858</v>
      </c>
      <c r="I551" s="15"/>
      <c r="J551" s="16"/>
      <c r="K551" s="50">
        <v>156.9262925454961</v>
      </c>
    </row>
    <row r="552" spans="8:11" x14ac:dyDescent="0.35">
      <c r="H552" s="12">
        <v>43859</v>
      </c>
      <c r="I552" s="15"/>
      <c r="J552" s="16"/>
      <c r="K552" s="50">
        <v>156.7235209015457</v>
      </c>
    </row>
    <row r="553" spans="8:11" x14ac:dyDescent="0.35">
      <c r="H553" s="12">
        <v>43860</v>
      </c>
      <c r="I553" s="15"/>
      <c r="J553" s="16"/>
      <c r="K553" s="50">
        <v>156.52074925759538</v>
      </c>
    </row>
    <row r="554" spans="8:11" x14ac:dyDescent="0.35">
      <c r="H554" s="12">
        <v>43861</v>
      </c>
      <c r="I554" s="15">
        <v>102.75652010084065</v>
      </c>
      <c r="J554" s="16">
        <v>93.36653558392814</v>
      </c>
      <c r="K554" s="50">
        <v>156.31797761364501</v>
      </c>
    </row>
    <row r="555" spans="8:11" x14ac:dyDescent="0.35">
      <c r="H555" s="12">
        <v>43864</v>
      </c>
      <c r="I555" s="15"/>
      <c r="J555" s="16"/>
      <c r="K555" s="50">
        <v>156.64273204903679</v>
      </c>
    </row>
    <row r="556" spans="8:11" x14ac:dyDescent="0.35">
      <c r="H556" s="12">
        <v>43865</v>
      </c>
      <c r="I556" s="15"/>
      <c r="J556" s="16"/>
      <c r="K556" s="50">
        <v>156.96748648442855</v>
      </c>
    </row>
    <row r="557" spans="8:11" x14ac:dyDescent="0.35">
      <c r="H557" s="12">
        <v>43866</v>
      </c>
      <c r="I557" s="15"/>
      <c r="J557" s="16"/>
      <c r="K557" s="50">
        <v>157.49501256377064</v>
      </c>
    </row>
    <row r="558" spans="8:11" x14ac:dyDescent="0.35">
      <c r="H558" s="12">
        <v>43867</v>
      </c>
      <c r="I558" s="15"/>
      <c r="J558" s="16"/>
      <c r="K558" s="50">
        <v>158.02253864311277</v>
      </c>
    </row>
    <row r="559" spans="8:11" x14ac:dyDescent="0.35">
      <c r="H559" s="12">
        <v>43868</v>
      </c>
      <c r="I559" s="15"/>
      <c r="J559" s="16"/>
      <c r="K559" s="50">
        <v>158.55006472245486</v>
      </c>
    </row>
    <row r="560" spans="8:11" x14ac:dyDescent="0.35">
      <c r="H560" s="12">
        <v>43871</v>
      </c>
      <c r="I560" s="15"/>
      <c r="J560" s="16"/>
      <c r="K560" s="50">
        <v>158.62636107515416</v>
      </c>
    </row>
    <row r="561" spans="8:11" x14ac:dyDescent="0.35">
      <c r="H561" s="12">
        <v>43872</v>
      </c>
      <c r="I561" s="15"/>
      <c r="J561" s="16"/>
      <c r="K561" s="50">
        <v>158.7026574278535</v>
      </c>
    </row>
    <row r="562" spans="8:11" x14ac:dyDescent="0.35">
      <c r="H562" s="12">
        <v>43873</v>
      </c>
      <c r="I562" s="15"/>
      <c r="J562" s="16"/>
      <c r="K562" s="50">
        <v>158.25142770121067</v>
      </c>
    </row>
    <row r="563" spans="8:11" x14ac:dyDescent="0.35">
      <c r="H563" s="12">
        <v>43874</v>
      </c>
      <c r="I563" s="15"/>
      <c r="J563" s="16"/>
      <c r="K563" s="50">
        <v>157.80019797456785</v>
      </c>
    </row>
    <row r="564" spans="8:11" x14ac:dyDescent="0.35">
      <c r="H564" s="12">
        <v>43875</v>
      </c>
      <c r="I564" s="15"/>
      <c r="J564" s="16"/>
      <c r="K564" s="50">
        <v>157.34896824792506</v>
      </c>
    </row>
    <row r="565" spans="8:11" x14ac:dyDescent="0.35">
      <c r="H565" s="12">
        <v>43878</v>
      </c>
      <c r="I565" s="15"/>
      <c r="J565" s="16"/>
      <c r="K565" s="50">
        <v>156.10599253788169</v>
      </c>
    </row>
    <row r="566" spans="8:11" x14ac:dyDescent="0.35">
      <c r="H566" s="12">
        <v>43879</v>
      </c>
      <c r="I566" s="15"/>
      <c r="J566" s="16"/>
      <c r="K566" s="50">
        <v>154.86301682783827</v>
      </c>
    </row>
    <row r="567" spans="8:11" x14ac:dyDescent="0.35">
      <c r="H567" s="12">
        <v>43880</v>
      </c>
      <c r="I567" s="15"/>
      <c r="J567" s="16"/>
      <c r="K567" s="50">
        <v>154.07127084443769</v>
      </c>
    </row>
    <row r="568" spans="8:11" x14ac:dyDescent="0.35">
      <c r="H568" s="12">
        <v>43881</v>
      </c>
      <c r="I568" s="15"/>
      <c r="J568" s="16"/>
      <c r="K568" s="50">
        <v>153.27952486103709</v>
      </c>
    </row>
    <row r="569" spans="8:11" x14ac:dyDescent="0.35">
      <c r="H569" s="12">
        <v>43882</v>
      </c>
      <c r="I569" s="15"/>
      <c r="J569" s="16"/>
      <c r="K569" s="50">
        <v>152.48777887763649</v>
      </c>
    </row>
    <row r="570" spans="8:11" x14ac:dyDescent="0.35">
      <c r="H570" s="12">
        <v>43885</v>
      </c>
      <c r="I570" s="15"/>
      <c r="J570" s="16"/>
      <c r="K570" s="50">
        <v>150.0926673265819</v>
      </c>
    </row>
    <row r="571" spans="8:11" x14ac:dyDescent="0.35">
      <c r="H571" s="12">
        <v>43886</v>
      </c>
      <c r="I571" s="15"/>
      <c r="J571" s="16"/>
      <c r="K571" s="50">
        <v>147.69755577552729</v>
      </c>
    </row>
    <row r="572" spans="8:11" x14ac:dyDescent="0.35">
      <c r="H572" s="12">
        <v>43887</v>
      </c>
      <c r="I572" s="15"/>
      <c r="J572" s="16"/>
      <c r="K572" s="50">
        <v>146.09419020787331</v>
      </c>
    </row>
    <row r="573" spans="8:11" x14ac:dyDescent="0.35">
      <c r="H573" s="12">
        <v>43888</v>
      </c>
      <c r="I573" s="15"/>
      <c r="J573" s="16"/>
      <c r="K573" s="50">
        <v>144.4908246402193</v>
      </c>
    </row>
    <row r="574" spans="8:11" x14ac:dyDescent="0.35">
      <c r="H574" s="12">
        <v>43889</v>
      </c>
      <c r="I574" s="15">
        <v>102.43982308030468</v>
      </c>
      <c r="J574" s="16">
        <v>105.88703979785285</v>
      </c>
      <c r="K574" s="50">
        <v>142.88745907256529</v>
      </c>
    </row>
    <row r="575" spans="8:11" x14ac:dyDescent="0.35">
      <c r="H575" s="12">
        <v>43892</v>
      </c>
      <c r="I575" s="15"/>
      <c r="J575" s="16"/>
      <c r="K575" s="50">
        <v>140.93131805375774</v>
      </c>
    </row>
    <row r="576" spans="8:11" x14ac:dyDescent="0.35">
      <c r="H576" s="12">
        <v>43893</v>
      </c>
      <c r="I576" s="15"/>
      <c r="J576" s="16"/>
      <c r="K576" s="50">
        <v>138.97517703495015</v>
      </c>
    </row>
    <row r="577" spans="8:11" x14ac:dyDescent="0.35">
      <c r="H577" s="12">
        <v>43894</v>
      </c>
      <c r="I577" s="15"/>
      <c r="J577" s="16"/>
      <c r="K577" s="50">
        <v>138.62240158379657</v>
      </c>
    </row>
    <row r="578" spans="8:11" x14ac:dyDescent="0.35">
      <c r="H578" s="12">
        <v>43895</v>
      </c>
      <c r="I578" s="15"/>
      <c r="J578" s="16"/>
      <c r="K578" s="50">
        <v>138.26962613264297</v>
      </c>
    </row>
    <row r="579" spans="8:11" x14ac:dyDescent="0.35">
      <c r="H579" s="12">
        <v>43896</v>
      </c>
      <c r="I579" s="15"/>
      <c r="J579" s="16"/>
      <c r="K579" s="50">
        <v>137.91685068148939</v>
      </c>
    </row>
    <row r="580" spans="8:11" x14ac:dyDescent="0.35">
      <c r="H580" s="12">
        <v>43899</v>
      </c>
      <c r="I580" s="15"/>
      <c r="J580" s="16"/>
      <c r="K580" s="50">
        <v>137.34272443463033</v>
      </c>
    </row>
    <row r="581" spans="8:11" x14ac:dyDescent="0.35">
      <c r="H581" s="12">
        <v>43900</v>
      </c>
      <c r="I581" s="15"/>
      <c r="J581" s="16"/>
      <c r="K581" s="50">
        <v>136.76859818777126</v>
      </c>
    </row>
    <row r="582" spans="8:11" x14ac:dyDescent="0.35">
      <c r="H582" s="12">
        <v>43901</v>
      </c>
      <c r="I582" s="15"/>
      <c r="J582" s="16"/>
      <c r="K582" s="50">
        <v>136.51869336785199</v>
      </c>
    </row>
    <row r="583" spans="8:11" x14ac:dyDescent="0.35">
      <c r="H583" s="12">
        <v>43902</v>
      </c>
      <c r="I583" s="15"/>
      <c r="J583" s="16"/>
      <c r="K583" s="50">
        <v>136.26878854793267</v>
      </c>
    </row>
    <row r="584" spans="8:11" x14ac:dyDescent="0.35">
      <c r="H584" s="12">
        <v>43903</v>
      </c>
      <c r="I584" s="15"/>
      <c r="J584" s="16"/>
      <c r="K584" s="50">
        <v>135.96131881519835</v>
      </c>
    </row>
    <row r="585" spans="8:11" x14ac:dyDescent="0.35">
      <c r="H585" s="12">
        <v>43906</v>
      </c>
      <c r="I585" s="15"/>
      <c r="J585" s="16"/>
      <c r="K585" s="50">
        <v>136.32985608771796</v>
      </c>
    </row>
    <row r="586" spans="8:11" x14ac:dyDescent="0.35">
      <c r="H586" s="12">
        <v>43907</v>
      </c>
      <c r="I586" s="15"/>
      <c r="J586" s="16"/>
      <c r="K586" s="50">
        <v>136.69839336023756</v>
      </c>
    </row>
    <row r="587" spans="8:11" x14ac:dyDescent="0.35">
      <c r="H587" s="12">
        <v>43908</v>
      </c>
      <c r="I587" s="15"/>
      <c r="J587" s="16"/>
      <c r="K587" s="50">
        <v>138.10781999543136</v>
      </c>
    </row>
    <row r="588" spans="8:11" x14ac:dyDescent="0.35">
      <c r="H588" s="12">
        <v>43909</v>
      </c>
      <c r="I588" s="15"/>
      <c r="J588" s="16"/>
      <c r="K588" s="50">
        <v>139.74042488388031</v>
      </c>
    </row>
    <row r="589" spans="8:11" x14ac:dyDescent="0.35">
      <c r="H589" s="12">
        <v>43910</v>
      </c>
      <c r="I589" s="15"/>
      <c r="J589" s="16"/>
      <c r="K589" s="50">
        <v>141.17200944186402</v>
      </c>
    </row>
    <row r="590" spans="8:11" x14ac:dyDescent="0.35">
      <c r="H590" s="12">
        <v>43913</v>
      </c>
      <c r="I590" s="15"/>
      <c r="J590" s="16"/>
      <c r="K590" s="50">
        <v>142.77339526383918</v>
      </c>
    </row>
    <row r="591" spans="8:11" x14ac:dyDescent="0.35">
      <c r="H591" s="12">
        <v>43914</v>
      </c>
      <c r="I591" s="15"/>
      <c r="J591" s="16"/>
      <c r="K591" s="50">
        <v>144.37744612807433</v>
      </c>
    </row>
    <row r="592" spans="8:11" x14ac:dyDescent="0.35">
      <c r="H592" s="12">
        <v>43915</v>
      </c>
      <c r="I592" s="15"/>
      <c r="J592" s="16"/>
      <c r="K592" s="50">
        <v>145.14840478184726</v>
      </c>
    </row>
    <row r="593" spans="8:11" x14ac:dyDescent="0.35">
      <c r="H593" s="12">
        <v>43916</v>
      </c>
      <c r="I593" s="15"/>
      <c r="J593" s="16"/>
      <c r="K593" s="50">
        <v>145.88220513210993</v>
      </c>
    </row>
    <row r="594" spans="8:11" x14ac:dyDescent="0.35">
      <c r="H594" s="12">
        <v>43917</v>
      </c>
      <c r="I594" s="15"/>
      <c r="J594" s="16"/>
      <c r="K594" s="50">
        <v>145.72199802025435</v>
      </c>
    </row>
    <row r="595" spans="8:11" x14ac:dyDescent="0.35">
      <c r="H595" s="12">
        <v>43920</v>
      </c>
      <c r="I595" s="15"/>
      <c r="J595" s="16"/>
      <c r="K595" s="50">
        <v>146.06472245488465</v>
      </c>
    </row>
    <row r="596" spans="8:11" x14ac:dyDescent="0.35">
      <c r="H596" s="12">
        <v>43921</v>
      </c>
      <c r="I596" s="15">
        <v>107.79496335106717</v>
      </c>
      <c r="J596" s="16">
        <v>109.01004943294834</v>
      </c>
      <c r="K596" s="50">
        <v>146.52196756262853</v>
      </c>
    </row>
    <row r="597" spans="8:11" x14ac:dyDescent="0.35">
      <c r="H597" s="12">
        <v>43922</v>
      </c>
      <c r="I597" s="15"/>
      <c r="J597" s="16"/>
      <c r="K597" s="50">
        <v>147.09837813142465</v>
      </c>
    </row>
    <row r="598" spans="8:11" x14ac:dyDescent="0.35">
      <c r="H598" s="12">
        <v>43923</v>
      </c>
      <c r="I598" s="15"/>
      <c r="J598" s="16"/>
      <c r="K598" s="50">
        <v>147.79418259346687</v>
      </c>
    </row>
    <row r="599" spans="8:11" x14ac:dyDescent="0.35">
      <c r="H599" s="12">
        <v>43924</v>
      </c>
      <c r="I599" s="15"/>
      <c r="J599" s="16"/>
      <c r="K599" s="50">
        <v>148.59103022919362</v>
      </c>
    </row>
    <row r="600" spans="8:11" x14ac:dyDescent="0.35">
      <c r="H600" s="12">
        <v>43927</v>
      </c>
      <c r="I600" s="15"/>
      <c r="J600" s="16"/>
      <c r="K600" s="50">
        <v>149.46470722607174</v>
      </c>
    </row>
    <row r="601" spans="8:11" x14ac:dyDescent="0.35">
      <c r="H601" s="12">
        <v>43928</v>
      </c>
      <c r="I601" s="15"/>
      <c r="J601" s="16"/>
      <c r="K601" s="50">
        <v>150.34257214650117</v>
      </c>
    </row>
    <row r="602" spans="8:11" x14ac:dyDescent="0.35">
      <c r="H602" s="12">
        <v>43929</v>
      </c>
      <c r="I602" s="15"/>
      <c r="J602" s="16"/>
      <c r="K602" s="50">
        <v>150.54305946851443</v>
      </c>
    </row>
    <row r="603" spans="8:11" x14ac:dyDescent="0.35">
      <c r="H603" s="12">
        <v>43930</v>
      </c>
      <c r="I603" s="15"/>
      <c r="J603" s="16"/>
      <c r="K603" s="50">
        <v>149.93527754511535</v>
      </c>
    </row>
    <row r="604" spans="8:11" x14ac:dyDescent="0.35">
      <c r="H604" s="12">
        <v>43931</v>
      </c>
      <c r="I604" s="15"/>
      <c r="J604" s="16"/>
      <c r="K604" s="50">
        <v>148.96162339145667</v>
      </c>
    </row>
    <row r="605" spans="8:11" x14ac:dyDescent="0.35">
      <c r="H605" s="12">
        <v>43934</v>
      </c>
      <c r="I605" s="15"/>
      <c r="J605" s="16"/>
      <c r="K605" s="50">
        <v>147.85045305718415</v>
      </c>
    </row>
    <row r="606" spans="8:11" x14ac:dyDescent="0.35">
      <c r="H606" s="12">
        <v>43935</v>
      </c>
      <c r="I606" s="15"/>
      <c r="J606" s="16"/>
      <c r="K606" s="50">
        <v>146.4622706160055</v>
      </c>
    </row>
    <row r="607" spans="8:11" x14ac:dyDescent="0.35">
      <c r="H607" s="12">
        <v>43936</v>
      </c>
      <c r="I607" s="15"/>
      <c r="J607" s="16"/>
      <c r="K607" s="50">
        <v>145.15845579837054</v>
      </c>
    </row>
    <row r="608" spans="8:11" x14ac:dyDescent="0.35">
      <c r="H608" s="12">
        <v>43937</v>
      </c>
      <c r="I608" s="15"/>
      <c r="J608" s="16"/>
      <c r="K608" s="50">
        <v>143.91745983400594</v>
      </c>
    </row>
    <row r="609" spans="8:11" x14ac:dyDescent="0.35">
      <c r="H609" s="12">
        <v>43938</v>
      </c>
      <c r="I609" s="15"/>
      <c r="J609" s="16"/>
      <c r="K609" s="50">
        <v>143.52432802863018</v>
      </c>
    </row>
    <row r="610" spans="8:11" x14ac:dyDescent="0.35">
      <c r="H610" s="12">
        <v>43941</v>
      </c>
      <c r="I610" s="15"/>
      <c r="J610" s="16"/>
      <c r="K610" s="50">
        <v>144.05208254016603</v>
      </c>
    </row>
    <row r="611" spans="8:11" x14ac:dyDescent="0.35">
      <c r="H611" s="12">
        <v>43942</v>
      </c>
      <c r="I611" s="15"/>
      <c r="J611" s="16"/>
      <c r="K611" s="50">
        <v>143.86248381938626</v>
      </c>
    </row>
    <row r="612" spans="8:11" x14ac:dyDescent="0.35">
      <c r="H612" s="12">
        <v>43943</v>
      </c>
      <c r="I612" s="15"/>
      <c r="J612" s="16"/>
      <c r="K612" s="50">
        <v>143.48892103860504</v>
      </c>
    </row>
    <row r="613" spans="8:11" x14ac:dyDescent="0.35">
      <c r="H613" s="12">
        <v>43944</v>
      </c>
      <c r="I613" s="15"/>
      <c r="J613" s="16"/>
      <c r="K613" s="50">
        <v>143.55227290032741</v>
      </c>
    </row>
    <row r="614" spans="8:11" x14ac:dyDescent="0.35">
      <c r="H614" s="12">
        <v>43945</v>
      </c>
      <c r="I614" s="15"/>
      <c r="J614" s="16"/>
      <c r="K614" s="50">
        <v>143.447650955608</v>
      </c>
    </row>
    <row r="615" spans="8:11" x14ac:dyDescent="0.35">
      <c r="H615" s="12">
        <v>43948</v>
      </c>
      <c r="I615" s="15"/>
      <c r="J615" s="16"/>
      <c r="K615" s="50">
        <v>143.41864006700678</v>
      </c>
    </row>
    <row r="616" spans="8:11" x14ac:dyDescent="0.35">
      <c r="H616" s="12">
        <v>43949</v>
      </c>
      <c r="I616" s="15"/>
      <c r="J616" s="16"/>
      <c r="K616" s="50">
        <v>142.49303281809185</v>
      </c>
    </row>
    <row r="617" spans="8:11" x14ac:dyDescent="0.35">
      <c r="H617" s="12">
        <v>43950</v>
      </c>
      <c r="I617" s="15"/>
      <c r="J617" s="16"/>
      <c r="K617" s="50">
        <v>141.56986217924313</v>
      </c>
    </row>
    <row r="618" spans="8:11" x14ac:dyDescent="0.35">
      <c r="H618" s="12">
        <v>43951</v>
      </c>
      <c r="I618" s="15">
        <v>98.810816145267935</v>
      </c>
      <c r="J618" s="16">
        <v>114.83065076782269</v>
      </c>
      <c r="K618" s="50">
        <v>141.47772786111324</v>
      </c>
    </row>
    <row r="619" spans="8:11" x14ac:dyDescent="0.35">
      <c r="H619" s="12">
        <v>43952</v>
      </c>
      <c r="I619" s="15"/>
      <c r="J619" s="16"/>
      <c r="K619" s="50">
        <v>141.8525089469276</v>
      </c>
    </row>
    <row r="620" spans="8:11" x14ac:dyDescent="0.35">
      <c r="H620" s="12">
        <v>43955</v>
      </c>
      <c r="I620" s="15"/>
      <c r="J620" s="16"/>
      <c r="K620" s="50">
        <v>142.19591867813904</v>
      </c>
    </row>
    <row r="621" spans="8:11" x14ac:dyDescent="0.35">
      <c r="H621" s="12">
        <v>43956</v>
      </c>
      <c r="I621" s="15"/>
      <c r="J621" s="16"/>
      <c r="K621" s="50">
        <v>142.58326353460745</v>
      </c>
    </row>
    <row r="622" spans="8:11" x14ac:dyDescent="0.35">
      <c r="H622" s="12">
        <v>43957</v>
      </c>
      <c r="I622" s="15"/>
      <c r="J622" s="16"/>
      <c r="K622" s="50">
        <v>142.96999923855935</v>
      </c>
    </row>
    <row r="623" spans="8:11" x14ac:dyDescent="0.35">
      <c r="H623" s="12">
        <v>43958</v>
      </c>
      <c r="I623" s="15"/>
      <c r="J623" s="16"/>
      <c r="K623" s="50">
        <v>143.35673494251125</v>
      </c>
    </row>
    <row r="624" spans="8:11" x14ac:dyDescent="0.35">
      <c r="H624" s="12">
        <v>43959</v>
      </c>
      <c r="I624" s="15"/>
      <c r="J624" s="16"/>
      <c r="K624" s="50">
        <v>144.29376380111171</v>
      </c>
    </row>
    <row r="625" spans="8:11" x14ac:dyDescent="0.35">
      <c r="H625" s="12">
        <v>43962</v>
      </c>
      <c r="I625" s="15"/>
      <c r="J625" s="16"/>
      <c r="K625" s="50">
        <v>145.28637782684839</v>
      </c>
    </row>
    <row r="626" spans="8:11" x14ac:dyDescent="0.35">
      <c r="H626" s="12">
        <v>43963</v>
      </c>
      <c r="I626" s="15"/>
      <c r="J626" s="16"/>
      <c r="K626" s="50">
        <v>145.83316835452678</v>
      </c>
    </row>
    <row r="627" spans="8:11" x14ac:dyDescent="0.35">
      <c r="H627" s="12">
        <v>43964</v>
      </c>
      <c r="I627" s="15"/>
      <c r="J627" s="16"/>
      <c r="K627" s="50">
        <v>146.15868423056421</v>
      </c>
    </row>
    <row r="628" spans="8:11" x14ac:dyDescent="0.35">
      <c r="H628" s="12">
        <v>43965</v>
      </c>
      <c r="I628" s="15"/>
      <c r="J628" s="16"/>
      <c r="K628" s="50">
        <v>146.36016142541689</v>
      </c>
    </row>
    <row r="629" spans="8:11" x14ac:dyDescent="0.35">
      <c r="H629" s="12">
        <v>43966</v>
      </c>
      <c r="I629" s="15"/>
      <c r="J629" s="16"/>
      <c r="K629" s="50">
        <v>145.76014619660398</v>
      </c>
    </row>
    <row r="630" spans="8:11" x14ac:dyDescent="0.35">
      <c r="H630" s="12">
        <v>43969</v>
      </c>
      <c r="I630" s="15"/>
      <c r="J630" s="16"/>
      <c r="K630" s="50">
        <v>144.97647148404783</v>
      </c>
    </row>
    <row r="631" spans="8:11" x14ac:dyDescent="0.35">
      <c r="H631" s="12">
        <v>43970</v>
      </c>
      <c r="I631" s="15"/>
      <c r="J631" s="16"/>
      <c r="K631" s="50">
        <v>143.68156552196757</v>
      </c>
    </row>
    <row r="632" spans="8:11" x14ac:dyDescent="0.35">
      <c r="H632" s="12">
        <v>43971</v>
      </c>
      <c r="I632" s="15"/>
      <c r="J632" s="16"/>
      <c r="K632" s="50">
        <v>142.31417041041649</v>
      </c>
    </row>
    <row r="633" spans="8:11" x14ac:dyDescent="0.35">
      <c r="H633" s="12">
        <v>43972</v>
      </c>
      <c r="I633" s="15"/>
      <c r="J633" s="16"/>
      <c r="K633" s="50">
        <v>141.18266961090384</v>
      </c>
    </row>
    <row r="634" spans="8:11" x14ac:dyDescent="0.35">
      <c r="H634" s="12">
        <v>43973</v>
      </c>
      <c r="I634" s="15"/>
      <c r="J634" s="16"/>
      <c r="K634" s="50">
        <v>139.9349729688571</v>
      </c>
    </row>
    <row r="635" spans="8:11" x14ac:dyDescent="0.35">
      <c r="H635" s="12">
        <v>43976</v>
      </c>
      <c r="I635" s="15"/>
      <c r="J635" s="16"/>
      <c r="K635" s="50">
        <v>138.76707530647985</v>
      </c>
    </row>
    <row r="636" spans="8:11" x14ac:dyDescent="0.35">
      <c r="H636" s="12">
        <v>43977</v>
      </c>
      <c r="I636" s="15"/>
      <c r="J636" s="16"/>
      <c r="K636" s="50">
        <v>138.33313028249447</v>
      </c>
    </row>
    <row r="637" spans="8:11" x14ac:dyDescent="0.35">
      <c r="H637" s="12">
        <v>43978</v>
      </c>
      <c r="I637" s="15"/>
      <c r="J637" s="16"/>
      <c r="K637" s="50">
        <v>138.12259194395796</v>
      </c>
    </row>
    <row r="638" spans="8:11" x14ac:dyDescent="0.35">
      <c r="H638" s="12">
        <v>43979</v>
      </c>
      <c r="I638" s="15"/>
      <c r="J638" s="16"/>
      <c r="K638" s="50">
        <v>137.87299170029698</v>
      </c>
    </row>
    <row r="639" spans="8:11" x14ac:dyDescent="0.35">
      <c r="H639" s="12">
        <v>43980</v>
      </c>
      <c r="I639" s="15">
        <v>85.121520145698568</v>
      </c>
      <c r="J639" s="16">
        <v>106.74374003144653</v>
      </c>
      <c r="K639" s="50">
        <v>137.77270996725807</v>
      </c>
    </row>
    <row r="640" spans="8:11" x14ac:dyDescent="0.35">
      <c r="H640" s="12">
        <v>43983</v>
      </c>
      <c r="I640" s="15"/>
      <c r="J640" s="16"/>
      <c r="K640" s="50">
        <v>138.15982639153279</v>
      </c>
    </row>
    <row r="641" spans="8:11" x14ac:dyDescent="0.35">
      <c r="H641" s="12">
        <v>43984</v>
      </c>
      <c r="I641" s="15"/>
      <c r="J641" s="16"/>
      <c r="K641" s="50">
        <v>138.81192416051169</v>
      </c>
    </row>
    <row r="642" spans="8:11" x14ac:dyDescent="0.35">
      <c r="H642" s="12">
        <v>43985</v>
      </c>
      <c r="I642" s="15"/>
      <c r="J642" s="16"/>
      <c r="K642" s="50">
        <v>139.50826163100587</v>
      </c>
    </row>
    <row r="643" spans="8:11" x14ac:dyDescent="0.35">
      <c r="H643" s="12">
        <v>43986</v>
      </c>
      <c r="I643" s="15"/>
      <c r="J643" s="16"/>
      <c r="K643" s="50">
        <v>140.29642884337164</v>
      </c>
    </row>
    <row r="644" spans="8:11" x14ac:dyDescent="0.35">
      <c r="H644" s="12">
        <v>43987</v>
      </c>
      <c r="I644" s="15"/>
      <c r="J644" s="16"/>
      <c r="K644" s="50">
        <v>142.20497982182286</v>
      </c>
    </row>
    <row r="645" spans="8:11" x14ac:dyDescent="0.35">
      <c r="H645" s="12">
        <v>43990</v>
      </c>
      <c r="I645" s="15"/>
      <c r="J645" s="16"/>
      <c r="K645" s="50">
        <v>144.41970608391077</v>
      </c>
    </row>
    <row r="646" spans="8:11" x14ac:dyDescent="0.35">
      <c r="H646" s="12">
        <v>43991</v>
      </c>
      <c r="I646" s="15"/>
      <c r="J646" s="16"/>
      <c r="K646" s="50">
        <v>146.46524023452372</v>
      </c>
    </row>
    <row r="647" spans="8:11" x14ac:dyDescent="0.35">
      <c r="H647" s="12">
        <v>43992</v>
      </c>
      <c r="I647" s="15"/>
      <c r="J647" s="16"/>
      <c r="K647" s="50">
        <v>148.07210842914793</v>
      </c>
    </row>
    <row r="648" spans="8:11" x14ac:dyDescent="0.35">
      <c r="H648" s="12">
        <v>43993</v>
      </c>
      <c r="I648" s="15"/>
      <c r="J648" s="16"/>
      <c r="K648" s="50">
        <v>149.69382471636337</v>
      </c>
    </row>
    <row r="649" spans="8:11" x14ac:dyDescent="0.35">
      <c r="H649" s="12">
        <v>43994</v>
      </c>
      <c r="I649" s="15"/>
      <c r="J649" s="16"/>
      <c r="K649" s="50">
        <v>151.31554100357877</v>
      </c>
    </row>
    <row r="650" spans="8:11" x14ac:dyDescent="0.35">
      <c r="H650" s="12">
        <v>43997</v>
      </c>
      <c r="I650" s="15"/>
      <c r="J650" s="16"/>
      <c r="K650" s="50">
        <v>154.11878474072947</v>
      </c>
    </row>
    <row r="651" spans="8:11" x14ac:dyDescent="0.35">
      <c r="H651" s="12">
        <v>43998</v>
      </c>
      <c r="I651" s="15"/>
      <c r="J651" s="16"/>
      <c r="K651" s="50">
        <v>155.83636640523872</v>
      </c>
    </row>
    <row r="652" spans="8:11" x14ac:dyDescent="0.35">
      <c r="H652" s="12">
        <v>43999</v>
      </c>
      <c r="I652" s="15"/>
      <c r="J652" s="16"/>
      <c r="K652" s="50">
        <v>158.16028325592021</v>
      </c>
    </row>
    <row r="653" spans="8:11" x14ac:dyDescent="0.35">
      <c r="H653" s="12">
        <v>44000</v>
      </c>
      <c r="I653" s="15"/>
      <c r="J653" s="16"/>
      <c r="K653" s="50">
        <v>160.99474605954467</v>
      </c>
    </row>
    <row r="654" spans="8:11" x14ac:dyDescent="0.35">
      <c r="H654" s="12">
        <v>44001</v>
      </c>
      <c r="I654" s="15"/>
      <c r="J654" s="16"/>
      <c r="K654" s="50">
        <v>164.5247848930176</v>
      </c>
    </row>
    <row r="655" spans="8:11" x14ac:dyDescent="0.35">
      <c r="H655" s="12">
        <v>44004</v>
      </c>
      <c r="I655" s="15"/>
      <c r="J655" s="16"/>
      <c r="K655" s="50">
        <v>167.55288205284401</v>
      </c>
    </row>
    <row r="656" spans="8:11" x14ac:dyDescent="0.35">
      <c r="H656" s="12">
        <v>44005</v>
      </c>
      <c r="I656" s="15"/>
      <c r="J656" s="16"/>
      <c r="K656" s="50">
        <v>170.52349044391988</v>
      </c>
    </row>
    <row r="657" spans="8:11" x14ac:dyDescent="0.35">
      <c r="H657" s="12">
        <v>44006</v>
      </c>
      <c r="I657" s="15"/>
      <c r="J657" s="16"/>
      <c r="K657" s="50">
        <v>172.31508413919136</v>
      </c>
    </row>
    <row r="658" spans="8:11" x14ac:dyDescent="0.35">
      <c r="H658" s="12">
        <v>44007</v>
      </c>
      <c r="I658" s="15"/>
      <c r="J658" s="16"/>
      <c r="K658" s="50">
        <v>173.97357800959418</v>
      </c>
    </row>
    <row r="659" spans="8:11" x14ac:dyDescent="0.35">
      <c r="H659" s="12">
        <v>44008</v>
      </c>
      <c r="I659" s="15"/>
      <c r="J659" s="16"/>
      <c r="K659" s="50">
        <v>174.70966268179399</v>
      </c>
    </row>
    <row r="660" spans="8:11" x14ac:dyDescent="0.35">
      <c r="H660" s="12">
        <v>44011</v>
      </c>
      <c r="I660" s="15"/>
      <c r="J660" s="16"/>
      <c r="K660" s="50">
        <v>174.93520140105082</v>
      </c>
    </row>
    <row r="661" spans="8:11" x14ac:dyDescent="0.35">
      <c r="H661" s="12">
        <v>44012</v>
      </c>
      <c r="I661" s="15">
        <v>79.27518548756089</v>
      </c>
      <c r="J661" s="16">
        <v>99.769489613127703</v>
      </c>
      <c r="K661" s="50">
        <v>174.53148557069977</v>
      </c>
    </row>
    <row r="662" spans="8:11" x14ac:dyDescent="0.35">
      <c r="H662" s="12">
        <v>44013</v>
      </c>
      <c r="I662" s="15"/>
      <c r="J662" s="16"/>
      <c r="K662" s="50">
        <v>175.0487322013249</v>
      </c>
    </row>
    <row r="663" spans="8:11" x14ac:dyDescent="0.35">
      <c r="H663" s="12">
        <v>44014</v>
      </c>
      <c r="I663" s="15"/>
      <c r="J663" s="16"/>
      <c r="K663" s="50">
        <v>176.22858448183962</v>
      </c>
    </row>
    <row r="664" spans="8:11" x14ac:dyDescent="0.35">
      <c r="H664" s="12">
        <v>44015</v>
      </c>
      <c r="I664" s="15"/>
      <c r="J664" s="16"/>
      <c r="K664" s="50">
        <v>177.37394350110404</v>
      </c>
    </row>
    <row r="665" spans="8:11" x14ac:dyDescent="0.35">
      <c r="H665" s="12">
        <v>44018</v>
      </c>
      <c r="I665" s="15"/>
      <c r="J665" s="16"/>
      <c r="K665" s="50">
        <v>178.6174522195995</v>
      </c>
    </row>
    <row r="666" spans="8:11" x14ac:dyDescent="0.35">
      <c r="H666" s="12">
        <v>44019</v>
      </c>
      <c r="I666" s="15"/>
      <c r="J666" s="16"/>
      <c r="K666" s="50">
        <v>180.04172694738446</v>
      </c>
    </row>
    <row r="667" spans="8:11" x14ac:dyDescent="0.35">
      <c r="H667" s="12">
        <v>44020</v>
      </c>
      <c r="I667" s="15"/>
      <c r="J667" s="16"/>
      <c r="K667" s="50">
        <v>181.37493337394352</v>
      </c>
    </row>
    <row r="668" spans="8:11" x14ac:dyDescent="0.35">
      <c r="H668" s="12">
        <v>44021</v>
      </c>
      <c r="I668" s="15"/>
      <c r="J668" s="16"/>
      <c r="K668" s="50">
        <v>182.59308611893704</v>
      </c>
    </row>
    <row r="669" spans="8:11" x14ac:dyDescent="0.35">
      <c r="H669" s="12">
        <v>44022</v>
      </c>
      <c r="I669" s="15"/>
      <c r="J669" s="16"/>
      <c r="K669" s="50">
        <v>183.17010584024979</v>
      </c>
    </row>
    <row r="670" spans="8:11" x14ac:dyDescent="0.35">
      <c r="H670" s="12">
        <v>44025</v>
      </c>
      <c r="I670" s="15"/>
      <c r="J670" s="16"/>
      <c r="K670" s="50">
        <v>182.92827229117489</v>
      </c>
    </row>
    <row r="671" spans="8:11" x14ac:dyDescent="0.35">
      <c r="H671" s="12">
        <v>44026</v>
      </c>
      <c r="I671" s="15"/>
      <c r="J671" s="16"/>
      <c r="K671" s="50">
        <v>182.5612578999467</v>
      </c>
    </row>
    <row r="672" spans="8:11" x14ac:dyDescent="0.35">
      <c r="H672" s="12">
        <v>44027</v>
      </c>
      <c r="I672" s="15"/>
      <c r="J672" s="16"/>
      <c r="K672" s="50">
        <v>181.93147034188684</v>
      </c>
    </row>
    <row r="673" spans="8:11" x14ac:dyDescent="0.35">
      <c r="H673" s="12">
        <v>44028</v>
      </c>
      <c r="I673" s="15"/>
      <c r="J673" s="16"/>
      <c r="K673" s="50">
        <v>181.13081550293151</v>
      </c>
    </row>
    <row r="674" spans="8:11" x14ac:dyDescent="0.35">
      <c r="H674" s="12">
        <v>44029</v>
      </c>
      <c r="I674" s="15"/>
      <c r="J674" s="16"/>
      <c r="K674" s="50">
        <v>180.42122896520215</v>
      </c>
    </row>
    <row r="675" spans="8:11" x14ac:dyDescent="0.35">
      <c r="H675" s="12">
        <v>44032</v>
      </c>
      <c r="I675" s="15"/>
      <c r="J675" s="16"/>
      <c r="K675" s="50">
        <v>179.63724967638771</v>
      </c>
    </row>
    <row r="676" spans="8:11" x14ac:dyDescent="0.35">
      <c r="H676" s="12">
        <v>44033</v>
      </c>
      <c r="I676" s="15"/>
      <c r="J676" s="16"/>
      <c r="K676" s="50">
        <v>179.06053453133325</v>
      </c>
    </row>
    <row r="677" spans="8:11" x14ac:dyDescent="0.35">
      <c r="H677" s="12">
        <v>44034</v>
      </c>
      <c r="I677" s="15"/>
      <c r="J677" s="16"/>
      <c r="K677" s="50">
        <v>178.06319957359321</v>
      </c>
    </row>
    <row r="678" spans="8:11" x14ac:dyDescent="0.35">
      <c r="H678" s="12">
        <v>44035</v>
      </c>
      <c r="I678" s="15"/>
      <c r="J678" s="16"/>
      <c r="K678" s="50">
        <v>176.98903525470192</v>
      </c>
    </row>
    <row r="679" spans="8:11" x14ac:dyDescent="0.35">
      <c r="H679" s="12">
        <v>44036</v>
      </c>
      <c r="I679" s="15"/>
      <c r="J679" s="16"/>
      <c r="K679" s="50">
        <v>176.13812533313026</v>
      </c>
    </row>
    <row r="680" spans="8:11" x14ac:dyDescent="0.35">
      <c r="H680" s="12">
        <v>44039</v>
      </c>
      <c r="I680" s="15"/>
      <c r="J680" s="16"/>
      <c r="K680" s="50">
        <v>175.25226528592094</v>
      </c>
    </row>
    <row r="681" spans="8:11" x14ac:dyDescent="0.35">
      <c r="H681" s="12">
        <v>44040</v>
      </c>
      <c r="I681" s="15"/>
      <c r="J681" s="16"/>
      <c r="K681" s="50">
        <v>174.36640523871162</v>
      </c>
    </row>
    <row r="682" spans="8:11" x14ac:dyDescent="0.35">
      <c r="H682" s="12">
        <v>44041</v>
      </c>
      <c r="I682" s="15"/>
      <c r="J682" s="16"/>
      <c r="K682" s="50">
        <v>173.50651031752076</v>
      </c>
    </row>
    <row r="683" spans="8:11" x14ac:dyDescent="0.35">
      <c r="H683" s="12">
        <v>44042</v>
      </c>
      <c r="I683" s="15"/>
      <c r="J683" s="16"/>
      <c r="K683" s="50">
        <v>172.64661539632985</v>
      </c>
    </row>
    <row r="684" spans="8:11" x14ac:dyDescent="0.35">
      <c r="H684" s="12">
        <v>44043</v>
      </c>
      <c r="I684" s="15">
        <v>80.996384450445433</v>
      </c>
      <c r="J684" s="16">
        <v>97.769754521527872</v>
      </c>
      <c r="K684" s="50">
        <v>172.42107667707302</v>
      </c>
    </row>
    <row r="685" spans="8:11" x14ac:dyDescent="0.35">
      <c r="H685" s="12">
        <v>44046</v>
      </c>
      <c r="I685" s="15"/>
      <c r="J685" s="16"/>
      <c r="K685" s="50">
        <v>173.34538947689032</v>
      </c>
    </row>
    <row r="686" spans="8:11" x14ac:dyDescent="0.35">
      <c r="H686" s="12">
        <v>44047</v>
      </c>
      <c r="I686" s="15"/>
      <c r="J686" s="16"/>
      <c r="K686" s="50">
        <v>174.26970227670756</v>
      </c>
    </row>
    <row r="687" spans="8:11" x14ac:dyDescent="0.35">
      <c r="H687" s="12">
        <v>44048</v>
      </c>
      <c r="I687" s="15"/>
      <c r="J687" s="16"/>
      <c r="K687" s="50">
        <v>175.85037691311962</v>
      </c>
    </row>
    <row r="688" spans="8:11" x14ac:dyDescent="0.35">
      <c r="H688" s="12">
        <v>44049</v>
      </c>
      <c r="I688" s="15"/>
      <c r="J688" s="16"/>
      <c r="K688" s="50">
        <v>177.4310515495317</v>
      </c>
    </row>
    <row r="689" spans="8:11" x14ac:dyDescent="0.35">
      <c r="H689" s="12">
        <v>44050</v>
      </c>
      <c r="I689" s="15"/>
      <c r="J689" s="16"/>
      <c r="K689" s="50">
        <v>179.06015381101042</v>
      </c>
    </row>
    <row r="690" spans="8:11" x14ac:dyDescent="0.35">
      <c r="H690" s="12">
        <v>44053</v>
      </c>
      <c r="I690" s="15"/>
      <c r="J690" s="16"/>
      <c r="K690" s="50">
        <v>180.87040280210158</v>
      </c>
    </row>
    <row r="691" spans="8:11" x14ac:dyDescent="0.35">
      <c r="H691" s="12">
        <v>44054</v>
      </c>
      <c r="I691" s="15"/>
      <c r="J691" s="16"/>
      <c r="K691" s="50">
        <v>182.67166679357342</v>
      </c>
    </row>
    <row r="692" spans="8:11" x14ac:dyDescent="0.35">
      <c r="H692" s="12">
        <v>44055</v>
      </c>
      <c r="I692" s="15"/>
      <c r="J692" s="16"/>
      <c r="K692" s="50">
        <v>183.46524023452372</v>
      </c>
    </row>
    <row r="693" spans="8:11" x14ac:dyDescent="0.35">
      <c r="H693" s="12">
        <v>44056</v>
      </c>
      <c r="I693" s="15"/>
      <c r="J693" s="16"/>
      <c r="K693" s="50">
        <v>184.25881367547399</v>
      </c>
    </row>
    <row r="694" spans="8:11" x14ac:dyDescent="0.35">
      <c r="H694" s="12">
        <v>44057</v>
      </c>
      <c r="I694" s="15"/>
      <c r="J694" s="16"/>
      <c r="K694" s="50">
        <v>184.43097540546714</v>
      </c>
    </row>
    <row r="695" spans="8:11" x14ac:dyDescent="0.35">
      <c r="H695" s="12">
        <v>44060</v>
      </c>
      <c r="I695" s="15"/>
      <c r="J695" s="16"/>
      <c r="K695" s="50">
        <v>185.30922104621945</v>
      </c>
    </row>
    <row r="696" spans="8:11" x14ac:dyDescent="0.35">
      <c r="H696" s="12">
        <v>44061</v>
      </c>
      <c r="I696" s="15"/>
      <c r="J696" s="16"/>
      <c r="K696" s="50">
        <v>186.97761364501636</v>
      </c>
    </row>
    <row r="697" spans="8:11" x14ac:dyDescent="0.35">
      <c r="H697" s="12">
        <v>44062</v>
      </c>
      <c r="I697" s="15"/>
      <c r="J697" s="16"/>
      <c r="K697" s="50">
        <v>188.7684458996421</v>
      </c>
    </row>
    <row r="698" spans="8:11" x14ac:dyDescent="0.35">
      <c r="H698" s="12">
        <v>44063</v>
      </c>
      <c r="I698" s="15"/>
      <c r="J698" s="16"/>
      <c r="K698" s="50">
        <v>191.14368384984394</v>
      </c>
    </row>
    <row r="699" spans="8:11" x14ac:dyDescent="0.35">
      <c r="H699" s="12">
        <v>44064</v>
      </c>
      <c r="I699" s="15"/>
      <c r="J699" s="16"/>
      <c r="K699" s="50">
        <v>193.55364349348966</v>
      </c>
    </row>
    <row r="700" spans="8:11" x14ac:dyDescent="0.35">
      <c r="H700" s="12">
        <v>44067</v>
      </c>
      <c r="I700" s="15"/>
      <c r="J700" s="16"/>
      <c r="K700" s="50">
        <v>196.52242442701592</v>
      </c>
    </row>
    <row r="701" spans="8:11" x14ac:dyDescent="0.35">
      <c r="H701" s="12">
        <v>44068</v>
      </c>
      <c r="I701" s="15"/>
      <c r="J701" s="16"/>
      <c r="K701" s="50">
        <v>199.44978298941601</v>
      </c>
    </row>
    <row r="702" spans="8:11" x14ac:dyDescent="0.35">
      <c r="H702" s="12">
        <v>44069</v>
      </c>
      <c r="I702" s="15"/>
      <c r="J702" s="16"/>
      <c r="K702" s="50">
        <v>201.98119241605119</v>
      </c>
    </row>
    <row r="703" spans="8:11" x14ac:dyDescent="0.35">
      <c r="H703" s="12">
        <v>44070</v>
      </c>
      <c r="I703" s="15"/>
      <c r="J703" s="16"/>
      <c r="K703" s="50">
        <v>203.72245488464173</v>
      </c>
    </row>
    <row r="704" spans="8:11" x14ac:dyDescent="0.35">
      <c r="H704" s="12">
        <v>44071</v>
      </c>
      <c r="I704" s="15"/>
      <c r="J704" s="16"/>
      <c r="K704" s="50">
        <v>205.16013096779108</v>
      </c>
    </row>
    <row r="705" spans="8:11" x14ac:dyDescent="0.35">
      <c r="H705" s="12">
        <v>44074</v>
      </c>
      <c r="I705" s="15">
        <v>82.369485838349945</v>
      </c>
      <c r="J705" s="16">
        <v>97.880383823639335</v>
      </c>
      <c r="K705" s="50">
        <v>206.02238635498361</v>
      </c>
    </row>
    <row r="706" spans="8:11" x14ac:dyDescent="0.35">
      <c r="H706" s="12">
        <v>44075</v>
      </c>
      <c r="I706" s="15"/>
      <c r="J706" s="16"/>
      <c r="K706" s="50">
        <v>208.628873829285</v>
      </c>
    </row>
    <row r="707" spans="8:11" x14ac:dyDescent="0.35">
      <c r="H707" s="12">
        <v>44076</v>
      </c>
      <c r="I707" s="15"/>
      <c r="J707" s="16"/>
      <c r="K707" s="50">
        <v>212.16492804385902</v>
      </c>
    </row>
    <row r="708" spans="8:11" x14ac:dyDescent="0.35">
      <c r="H708" s="12">
        <v>44077</v>
      </c>
      <c r="I708" s="15"/>
      <c r="J708" s="16"/>
      <c r="K708" s="50">
        <v>216.32673418107058</v>
      </c>
    </row>
    <row r="709" spans="8:11" x14ac:dyDescent="0.35">
      <c r="H709" s="12">
        <v>44078</v>
      </c>
      <c r="I709" s="15"/>
      <c r="J709" s="16"/>
      <c r="K709" s="50">
        <v>220.17840554328791</v>
      </c>
    </row>
    <row r="710" spans="8:11" x14ac:dyDescent="0.35">
      <c r="H710" s="12">
        <v>44081</v>
      </c>
      <c r="I710" s="15"/>
      <c r="J710" s="16"/>
      <c r="K710" s="50">
        <v>224.18990329703803</v>
      </c>
    </row>
    <row r="711" spans="8:11" x14ac:dyDescent="0.35">
      <c r="H711" s="12">
        <v>44082</v>
      </c>
      <c r="I711" s="15"/>
      <c r="J711" s="16"/>
      <c r="K711" s="50">
        <v>228.75017132414524</v>
      </c>
    </row>
    <row r="712" spans="8:11" x14ac:dyDescent="0.35">
      <c r="H712" s="12">
        <v>44083</v>
      </c>
      <c r="I712" s="15"/>
      <c r="J712" s="16"/>
      <c r="K712" s="50">
        <v>233.24229041346229</v>
      </c>
    </row>
    <row r="713" spans="8:11" x14ac:dyDescent="0.35">
      <c r="H713" s="12">
        <v>44084</v>
      </c>
      <c r="I713" s="15"/>
      <c r="J713" s="16"/>
      <c r="K713" s="50">
        <v>235.88349958120767</v>
      </c>
    </row>
    <row r="714" spans="8:11" x14ac:dyDescent="0.35">
      <c r="H714" s="12">
        <v>44085</v>
      </c>
      <c r="I714" s="15"/>
      <c r="J714" s="16"/>
      <c r="K714" s="50">
        <v>237.10827685981877</v>
      </c>
    </row>
    <row r="715" spans="8:11" x14ac:dyDescent="0.35">
      <c r="H715" s="12">
        <v>44088</v>
      </c>
      <c r="I715" s="15"/>
      <c r="J715" s="16"/>
      <c r="K715" s="50">
        <v>237.74872458691846</v>
      </c>
    </row>
    <row r="716" spans="8:11" x14ac:dyDescent="0.35">
      <c r="H716" s="12">
        <v>44089</v>
      </c>
      <c r="I716" s="15"/>
      <c r="J716" s="16"/>
      <c r="K716" s="50">
        <v>238.49874362293463</v>
      </c>
    </row>
    <row r="717" spans="8:11" x14ac:dyDescent="0.35">
      <c r="H717" s="12">
        <v>44090</v>
      </c>
      <c r="I717" s="15"/>
      <c r="J717" s="16"/>
      <c r="K717" s="50">
        <v>239.08893626741792</v>
      </c>
    </row>
    <row r="718" spans="8:11" x14ac:dyDescent="0.35">
      <c r="H718" s="12">
        <v>44091</v>
      </c>
      <c r="I718" s="15"/>
      <c r="J718" s="16"/>
      <c r="K718" s="50">
        <v>240.03685372725195</v>
      </c>
    </row>
    <row r="719" spans="8:11" x14ac:dyDescent="0.35">
      <c r="H719" s="12">
        <v>44092</v>
      </c>
      <c r="I719" s="15"/>
      <c r="J719" s="16"/>
      <c r="K719" s="50">
        <v>241.16378588289047</v>
      </c>
    </row>
    <row r="720" spans="8:11" x14ac:dyDescent="0.35">
      <c r="H720" s="12">
        <v>44095</v>
      </c>
      <c r="I720" s="15"/>
      <c r="J720" s="16"/>
      <c r="K720" s="50">
        <v>242.69923094494789</v>
      </c>
    </row>
    <row r="721" spans="8:11" x14ac:dyDescent="0.35">
      <c r="H721" s="12">
        <v>44096</v>
      </c>
      <c r="I721" s="15"/>
      <c r="J721" s="16"/>
      <c r="K721" s="50">
        <v>244.66214878550215</v>
      </c>
    </row>
    <row r="722" spans="8:11" x14ac:dyDescent="0.35">
      <c r="H722" s="12">
        <v>44097</v>
      </c>
      <c r="I722" s="15"/>
      <c r="J722" s="16"/>
      <c r="K722" s="50">
        <v>246.62506662605654</v>
      </c>
    </row>
    <row r="723" spans="8:11" x14ac:dyDescent="0.35">
      <c r="H723" s="12">
        <v>44098</v>
      </c>
      <c r="I723" s="15"/>
      <c r="J723" s="16"/>
      <c r="K723" s="50">
        <v>248.47841315769438</v>
      </c>
    </row>
    <row r="724" spans="8:11" x14ac:dyDescent="0.35">
      <c r="H724" s="12">
        <v>44099</v>
      </c>
      <c r="I724" s="15"/>
      <c r="J724" s="16"/>
      <c r="K724" s="50">
        <v>249.92172390162196</v>
      </c>
    </row>
    <row r="725" spans="8:11" x14ac:dyDescent="0.35">
      <c r="H725" s="12">
        <v>44102</v>
      </c>
      <c r="I725" s="15"/>
      <c r="J725" s="16"/>
      <c r="K725" s="50">
        <v>250.45853955684154</v>
      </c>
    </row>
    <row r="726" spans="8:11" x14ac:dyDescent="0.35">
      <c r="H726" s="12">
        <v>44103</v>
      </c>
      <c r="I726" s="15"/>
      <c r="J726" s="16"/>
      <c r="K726" s="50">
        <v>250.88448945404701</v>
      </c>
    </row>
    <row r="727" spans="8:11" x14ac:dyDescent="0.35">
      <c r="H727" s="12">
        <v>44104</v>
      </c>
      <c r="I727" s="15">
        <v>84.433399424024117</v>
      </c>
      <c r="J727" s="16">
        <v>99.740613879182249</v>
      </c>
      <c r="K727" s="50">
        <v>250.97388258585244</v>
      </c>
    </row>
    <row r="728" spans="8:11" x14ac:dyDescent="0.35">
      <c r="H728" s="12">
        <v>44105</v>
      </c>
      <c r="I728" s="15"/>
      <c r="J728" s="16"/>
      <c r="K728" s="50">
        <v>250.56384679814207</v>
      </c>
    </row>
    <row r="729" spans="8:11" x14ac:dyDescent="0.35">
      <c r="H729" s="12">
        <v>44106</v>
      </c>
      <c r="I729" s="15"/>
      <c r="J729" s="16"/>
      <c r="K729" s="50">
        <v>250.14825249371816</v>
      </c>
    </row>
    <row r="730" spans="8:11" x14ac:dyDescent="0.35">
      <c r="H730" s="12">
        <v>44109</v>
      </c>
      <c r="I730" s="15"/>
      <c r="J730" s="16"/>
      <c r="K730" s="50">
        <v>249.73159217239015</v>
      </c>
    </row>
    <row r="731" spans="8:11" x14ac:dyDescent="0.35">
      <c r="H731" s="12">
        <v>44110</v>
      </c>
      <c r="I731" s="15"/>
      <c r="J731" s="16"/>
      <c r="K731" s="50">
        <v>249.7249676387726</v>
      </c>
    </row>
    <row r="732" spans="8:11" x14ac:dyDescent="0.35">
      <c r="H732" s="12">
        <v>44111</v>
      </c>
      <c r="I732" s="15"/>
      <c r="J732" s="16"/>
      <c r="K732" s="50">
        <v>249.71834310515499</v>
      </c>
    </row>
    <row r="733" spans="8:11" x14ac:dyDescent="0.35">
      <c r="H733" s="12">
        <v>44112</v>
      </c>
      <c r="I733" s="15"/>
      <c r="J733" s="16"/>
      <c r="K733" s="50">
        <v>249.66070204827534</v>
      </c>
    </row>
    <row r="734" spans="8:11" x14ac:dyDescent="0.35">
      <c r="H734" s="12">
        <v>44113</v>
      </c>
      <c r="I734" s="15"/>
      <c r="J734" s="16"/>
      <c r="K734" s="50">
        <v>249.66062590421078</v>
      </c>
    </row>
    <row r="735" spans="8:11" x14ac:dyDescent="0.35">
      <c r="H735" s="12">
        <v>44116</v>
      </c>
      <c r="I735" s="15"/>
      <c r="J735" s="16"/>
      <c r="K735" s="50">
        <v>249.66054976014621</v>
      </c>
    </row>
    <row r="736" spans="8:11" x14ac:dyDescent="0.35">
      <c r="H736" s="12">
        <v>44117</v>
      </c>
      <c r="I736" s="15"/>
      <c r="J736" s="16"/>
      <c r="K736" s="50">
        <v>249.62529505825026</v>
      </c>
    </row>
    <row r="737" spans="8:11" x14ac:dyDescent="0.35">
      <c r="H737" s="12">
        <v>44118</v>
      </c>
      <c r="I737" s="15"/>
      <c r="J737" s="16"/>
      <c r="K737" s="50">
        <v>249.59110637325824</v>
      </c>
    </row>
    <row r="738" spans="8:11" x14ac:dyDescent="0.35">
      <c r="H738" s="12">
        <v>44119</v>
      </c>
      <c r="I738" s="15"/>
      <c r="J738" s="16"/>
      <c r="K738" s="50">
        <v>249.5569176882662</v>
      </c>
    </row>
    <row r="739" spans="8:11" x14ac:dyDescent="0.35">
      <c r="H739" s="12">
        <v>44120</v>
      </c>
      <c r="I739" s="15"/>
      <c r="J739" s="16"/>
      <c r="K739" s="50">
        <v>249.52272900327421</v>
      </c>
    </row>
    <row r="740" spans="8:11" x14ac:dyDescent="0.35">
      <c r="H740" s="12">
        <v>44123</v>
      </c>
      <c r="I740" s="15"/>
      <c r="J740" s="16"/>
      <c r="K740" s="50">
        <v>249.5395568415442</v>
      </c>
    </row>
    <row r="741" spans="8:11" x14ac:dyDescent="0.35">
      <c r="H741" s="12">
        <v>44124</v>
      </c>
      <c r="I741" s="15"/>
      <c r="J741" s="16"/>
      <c r="K741" s="50">
        <v>249.49881976699913</v>
      </c>
    </row>
    <row r="742" spans="8:11" x14ac:dyDescent="0.35">
      <c r="H742" s="12">
        <v>44125</v>
      </c>
      <c r="I742" s="15"/>
      <c r="J742" s="16"/>
      <c r="K742" s="50">
        <v>249.4580826924541</v>
      </c>
    </row>
    <row r="743" spans="8:11" x14ac:dyDescent="0.35">
      <c r="H743" s="12">
        <v>44126</v>
      </c>
      <c r="I743" s="15"/>
      <c r="J743" s="16"/>
      <c r="K743" s="50">
        <v>249.33404401126927</v>
      </c>
    </row>
    <row r="744" spans="8:11" x14ac:dyDescent="0.35">
      <c r="H744" s="12">
        <v>44127</v>
      </c>
      <c r="I744" s="15"/>
      <c r="J744" s="16"/>
      <c r="K744" s="50">
        <v>249.21000533008453</v>
      </c>
    </row>
    <row r="745" spans="8:11" x14ac:dyDescent="0.35">
      <c r="H745" s="12">
        <v>44130</v>
      </c>
      <c r="I745" s="15"/>
      <c r="J745" s="16"/>
      <c r="K745" s="50">
        <v>249.08596664889973</v>
      </c>
    </row>
    <row r="746" spans="8:11" x14ac:dyDescent="0.35">
      <c r="H746" s="12">
        <v>44131</v>
      </c>
      <c r="I746" s="15"/>
      <c r="J746" s="16"/>
      <c r="K746" s="50">
        <v>248.96192796771496</v>
      </c>
    </row>
    <row r="747" spans="8:11" x14ac:dyDescent="0.35">
      <c r="H747" s="12">
        <v>44132</v>
      </c>
      <c r="I747" s="15"/>
      <c r="J747" s="16"/>
      <c r="K747" s="50">
        <v>248.83788928653016</v>
      </c>
    </row>
    <row r="748" spans="8:11" x14ac:dyDescent="0.35">
      <c r="H748" s="12">
        <v>44133</v>
      </c>
      <c r="I748" s="15"/>
      <c r="J748" s="16"/>
      <c r="K748" s="50">
        <v>248.67318967486489</v>
      </c>
    </row>
    <row r="749" spans="8:11" x14ac:dyDescent="0.35">
      <c r="H749" s="12">
        <v>44134</v>
      </c>
      <c r="I749" s="15">
        <v>85.669235531073099</v>
      </c>
      <c r="J749" s="16">
        <v>100.31081529036076</v>
      </c>
      <c r="K749" s="50">
        <v>248.50849006319962</v>
      </c>
    </row>
    <row r="750" spans="8:11" x14ac:dyDescent="0.35">
      <c r="H750" s="12">
        <v>44137</v>
      </c>
      <c r="I750" s="15"/>
      <c r="J750" s="16"/>
      <c r="K750" s="50">
        <v>248.59757861874664</v>
      </c>
    </row>
    <row r="751" spans="8:11" x14ac:dyDescent="0.35">
      <c r="H751" s="12">
        <v>44138</v>
      </c>
      <c r="I751" s="15"/>
      <c r="J751" s="16"/>
      <c r="K751" s="50">
        <v>248.68666717429377</v>
      </c>
    </row>
    <row r="752" spans="8:11" x14ac:dyDescent="0.35">
      <c r="H752" s="12">
        <v>44139</v>
      </c>
      <c r="I752" s="15"/>
      <c r="J752" s="16"/>
      <c r="K752" s="50">
        <v>248.77575572984085</v>
      </c>
    </row>
    <row r="753" spans="8:11" x14ac:dyDescent="0.35">
      <c r="H753" s="12">
        <v>44140</v>
      </c>
      <c r="I753" s="15"/>
      <c r="J753" s="16"/>
      <c r="K753" s="50">
        <v>248.86484428538793</v>
      </c>
    </row>
    <row r="754" spans="8:11" x14ac:dyDescent="0.35">
      <c r="H754" s="12">
        <v>44141</v>
      </c>
      <c r="I754" s="15"/>
      <c r="J754" s="16"/>
      <c r="K754" s="50">
        <v>248.95393284093507</v>
      </c>
    </row>
    <row r="755" spans="8:11" x14ac:dyDescent="0.35">
      <c r="H755" s="12">
        <v>44144</v>
      </c>
      <c r="I755" s="15"/>
      <c r="J755" s="16"/>
      <c r="K755" s="50">
        <v>249.53704408741336</v>
      </c>
    </row>
    <row r="756" spans="8:11" x14ac:dyDescent="0.35">
      <c r="H756" s="12">
        <v>44145</v>
      </c>
      <c r="I756" s="15"/>
      <c r="J756" s="16"/>
      <c r="K756" s="50">
        <v>250.12015533389174</v>
      </c>
    </row>
    <row r="757" spans="8:11" x14ac:dyDescent="0.35">
      <c r="H757" s="12">
        <v>44146</v>
      </c>
      <c r="I757" s="15"/>
      <c r="J757" s="16"/>
      <c r="K757" s="50">
        <v>250.57351709434249</v>
      </c>
    </row>
    <row r="758" spans="8:11" x14ac:dyDescent="0.35">
      <c r="H758" s="12">
        <v>44147</v>
      </c>
      <c r="I758" s="15"/>
      <c r="J758" s="16"/>
      <c r="K758" s="50">
        <v>251.02687885479327</v>
      </c>
    </row>
    <row r="759" spans="8:11" x14ac:dyDescent="0.35">
      <c r="H759" s="12">
        <v>44148</v>
      </c>
      <c r="I759" s="15"/>
      <c r="J759" s="16"/>
      <c r="K759" s="50">
        <v>251.48024061524404</v>
      </c>
    </row>
    <row r="760" spans="8:11" x14ac:dyDescent="0.35">
      <c r="H760" s="12">
        <v>44151</v>
      </c>
      <c r="I760" s="15"/>
      <c r="J760" s="16"/>
      <c r="K760" s="50">
        <v>251.95941521358412</v>
      </c>
    </row>
    <row r="761" spans="8:11" x14ac:dyDescent="0.35">
      <c r="H761" s="12">
        <v>44152</v>
      </c>
      <c r="I761" s="15"/>
      <c r="J761" s="16"/>
      <c r="K761" s="50">
        <v>252.52882052843981</v>
      </c>
    </row>
    <row r="762" spans="8:11" x14ac:dyDescent="0.35">
      <c r="H762" s="12">
        <v>44153</v>
      </c>
      <c r="I762" s="15"/>
      <c r="J762" s="16"/>
      <c r="K762" s="50">
        <v>252.64486408284469</v>
      </c>
    </row>
    <row r="763" spans="8:11" x14ac:dyDescent="0.35">
      <c r="H763" s="12">
        <v>44154</v>
      </c>
      <c r="I763" s="15"/>
      <c r="J763" s="16"/>
      <c r="K763" s="50">
        <v>252.69846950430215</v>
      </c>
    </row>
    <row r="764" spans="8:11" x14ac:dyDescent="0.35">
      <c r="H764" s="12">
        <v>44155</v>
      </c>
      <c r="I764" s="15"/>
      <c r="J764" s="16"/>
      <c r="K764" s="50">
        <v>254.01675169420548</v>
      </c>
    </row>
    <row r="765" spans="8:11" x14ac:dyDescent="0.35">
      <c r="H765" s="12">
        <v>44158</v>
      </c>
      <c r="I765" s="15"/>
      <c r="J765" s="16"/>
      <c r="K765" s="50">
        <v>255.33503388410873</v>
      </c>
    </row>
    <row r="766" spans="8:11" x14ac:dyDescent="0.35">
      <c r="H766" s="12">
        <v>44159</v>
      </c>
      <c r="I766" s="15"/>
      <c r="J766" s="16"/>
      <c r="K766" s="50">
        <v>256.65331607401203</v>
      </c>
    </row>
    <row r="767" spans="8:11" x14ac:dyDescent="0.35">
      <c r="H767" s="12">
        <v>44160</v>
      </c>
      <c r="I767" s="15"/>
      <c r="J767" s="16"/>
      <c r="K767" s="50">
        <v>257.94578542602608</v>
      </c>
    </row>
    <row r="768" spans="8:11" x14ac:dyDescent="0.35">
      <c r="H768" s="12">
        <v>44161</v>
      </c>
      <c r="I768" s="15"/>
      <c r="J768" s="16"/>
      <c r="K768" s="50">
        <v>259.14802406152444</v>
      </c>
    </row>
    <row r="769" spans="8:11" x14ac:dyDescent="0.35">
      <c r="H769" s="12">
        <v>44162</v>
      </c>
      <c r="I769" s="15"/>
      <c r="J769" s="16"/>
      <c r="K769" s="50">
        <v>260.3502626970228</v>
      </c>
    </row>
    <row r="770" spans="8:11" x14ac:dyDescent="0.35">
      <c r="H770" s="12">
        <v>44165</v>
      </c>
      <c r="I770" s="15">
        <v>86.891165678296829</v>
      </c>
      <c r="J770" s="16">
        <v>104.47505583205692</v>
      </c>
      <c r="K770" s="50">
        <v>261.61493946546864</v>
      </c>
    </row>
    <row r="771" spans="8:11" x14ac:dyDescent="0.35">
      <c r="H771" s="12">
        <v>44166</v>
      </c>
      <c r="I771" s="15"/>
      <c r="J771" s="16"/>
      <c r="K771" s="50">
        <v>261.65674255691772</v>
      </c>
    </row>
    <row r="772" spans="8:11" x14ac:dyDescent="0.35">
      <c r="H772" s="12">
        <v>44167</v>
      </c>
      <c r="I772" s="15"/>
      <c r="J772" s="16"/>
      <c r="K772" s="50">
        <v>261.69854564836669</v>
      </c>
    </row>
    <row r="773" spans="8:11" x14ac:dyDescent="0.35">
      <c r="H773" s="12">
        <v>44168</v>
      </c>
      <c r="I773" s="15"/>
      <c r="J773" s="16"/>
      <c r="K773" s="50">
        <v>261.74034873981577</v>
      </c>
    </row>
    <row r="774" spans="8:11" x14ac:dyDescent="0.35">
      <c r="H774" s="12">
        <v>44169</v>
      </c>
      <c r="I774" s="15"/>
      <c r="J774" s="16"/>
      <c r="K774" s="50">
        <v>261.78215183126474</v>
      </c>
    </row>
    <row r="775" spans="8:11" x14ac:dyDescent="0.35">
      <c r="H775" s="12">
        <v>44172</v>
      </c>
      <c r="I775" s="15"/>
      <c r="J775" s="16"/>
      <c r="K775" s="50">
        <v>261.82395492271382</v>
      </c>
    </row>
    <row r="776" spans="8:11" x14ac:dyDescent="0.35">
      <c r="H776" s="12">
        <v>44173</v>
      </c>
      <c r="I776" s="15"/>
      <c r="J776" s="16"/>
      <c r="K776" s="50">
        <v>261.9754054671439</v>
      </c>
    </row>
    <row r="777" spans="8:11" x14ac:dyDescent="0.35">
      <c r="H777" s="12">
        <v>44174</v>
      </c>
      <c r="I777" s="15"/>
      <c r="J777" s="16"/>
      <c r="K777" s="50">
        <v>262.12685601157392</v>
      </c>
    </row>
    <row r="778" spans="8:11" x14ac:dyDescent="0.35">
      <c r="H778" s="12">
        <v>44175</v>
      </c>
      <c r="I778" s="15"/>
      <c r="J778" s="16"/>
      <c r="K778" s="50">
        <v>262.23650346455497</v>
      </c>
    </row>
    <row r="779" spans="8:11" x14ac:dyDescent="0.35">
      <c r="H779" s="12">
        <v>44176</v>
      </c>
      <c r="I779" s="15"/>
      <c r="J779" s="16"/>
      <c r="K779" s="50">
        <v>262.34615091753597</v>
      </c>
    </row>
    <row r="780" spans="8:11" x14ac:dyDescent="0.35">
      <c r="H780" s="12">
        <v>44179</v>
      </c>
      <c r="I780" s="15"/>
      <c r="J780" s="16"/>
      <c r="K780" s="50">
        <v>262.70143912282037</v>
      </c>
    </row>
    <row r="781" spans="8:11" x14ac:dyDescent="0.35">
      <c r="H781" s="12">
        <v>44180</v>
      </c>
      <c r="I781" s="15"/>
      <c r="J781" s="16"/>
      <c r="K781" s="50">
        <v>263.05672732810478</v>
      </c>
    </row>
    <row r="782" spans="8:11" x14ac:dyDescent="0.35">
      <c r="H782" s="12">
        <v>44181</v>
      </c>
      <c r="I782" s="15"/>
      <c r="J782" s="16"/>
      <c r="K782" s="50">
        <v>263.23833092210458</v>
      </c>
    </row>
    <row r="783" spans="8:11" x14ac:dyDescent="0.35">
      <c r="H783" s="12">
        <v>44182</v>
      </c>
      <c r="I783" s="15"/>
      <c r="J783" s="16"/>
      <c r="K783" s="50">
        <v>263.3102870631235</v>
      </c>
    </row>
    <row r="784" spans="8:11" x14ac:dyDescent="0.35">
      <c r="H784" s="12">
        <v>44183</v>
      </c>
      <c r="I784" s="15"/>
      <c r="J784" s="16"/>
      <c r="K784" s="50">
        <v>263.39465468666725</v>
      </c>
    </row>
    <row r="785" spans="8:11" x14ac:dyDescent="0.35">
      <c r="H785" s="12">
        <v>44186</v>
      </c>
      <c r="I785" s="15"/>
      <c r="J785" s="16"/>
      <c r="K785" s="50">
        <v>263.47902231021089</v>
      </c>
    </row>
    <row r="786" spans="8:11" x14ac:dyDescent="0.35">
      <c r="H786" s="12">
        <v>44187</v>
      </c>
      <c r="I786" s="15"/>
      <c r="J786" s="16"/>
      <c r="K786" s="50">
        <v>263.72466306251425</v>
      </c>
    </row>
    <row r="787" spans="8:11" x14ac:dyDescent="0.35">
      <c r="H787" s="12">
        <v>44188</v>
      </c>
      <c r="I787" s="15"/>
      <c r="J787" s="16"/>
      <c r="K787" s="50">
        <v>263.61821366024515</v>
      </c>
    </row>
    <row r="788" spans="8:11" x14ac:dyDescent="0.35">
      <c r="H788" s="12">
        <v>44189</v>
      </c>
      <c r="I788" s="15"/>
      <c r="J788" s="16"/>
      <c r="K788" s="50">
        <v>263.58623315312565</v>
      </c>
    </row>
    <row r="789" spans="8:11" x14ac:dyDescent="0.35">
      <c r="H789" s="12">
        <v>44190</v>
      </c>
      <c r="I789" s="15"/>
      <c r="J789" s="16"/>
      <c r="K789" s="50">
        <v>263.72793725729082</v>
      </c>
    </row>
    <row r="790" spans="8:11" x14ac:dyDescent="0.35">
      <c r="H790" s="12">
        <v>44193</v>
      </c>
      <c r="I790" s="15"/>
      <c r="J790" s="16"/>
      <c r="K790" s="50">
        <v>267.22302596512606</v>
      </c>
    </row>
    <row r="791" spans="8:11" x14ac:dyDescent="0.35">
      <c r="H791" s="12">
        <v>44194</v>
      </c>
      <c r="I791" s="15"/>
      <c r="J791" s="16"/>
      <c r="K791" s="50">
        <v>270.70570319043628</v>
      </c>
    </row>
    <row r="792" spans="8:11" x14ac:dyDescent="0.35">
      <c r="H792" s="12">
        <v>44195</v>
      </c>
      <c r="I792" s="15"/>
      <c r="J792" s="16"/>
      <c r="K792" s="50">
        <v>274.25287443843757</v>
      </c>
    </row>
    <row r="793" spans="8:11" x14ac:dyDescent="0.35">
      <c r="H793" s="12">
        <v>44196</v>
      </c>
      <c r="I793" s="15">
        <v>86.777226523599765</v>
      </c>
      <c r="J793" s="16">
        <v>107.48828469481847</v>
      </c>
      <c r="K793" s="50">
        <v>277.63877255767915</v>
      </c>
    </row>
    <row r="794" spans="8:11" x14ac:dyDescent="0.35">
      <c r="H794" s="12">
        <v>44197</v>
      </c>
      <c r="I794" s="15"/>
      <c r="J794" s="16"/>
      <c r="K794" s="50">
        <v>280.84230564227522</v>
      </c>
    </row>
    <row r="795" spans="8:11" x14ac:dyDescent="0.35">
      <c r="H795" s="12">
        <v>44200</v>
      </c>
      <c r="I795" s="15"/>
      <c r="J795" s="16"/>
      <c r="K795" s="50">
        <v>282.26239244650878</v>
      </c>
    </row>
    <row r="796" spans="8:11" x14ac:dyDescent="0.35">
      <c r="H796" s="12">
        <v>44201</v>
      </c>
      <c r="I796" s="15"/>
      <c r="J796" s="16"/>
      <c r="K796" s="50">
        <v>283.6824792507424</v>
      </c>
    </row>
    <row r="797" spans="8:11" x14ac:dyDescent="0.35">
      <c r="H797" s="12">
        <v>44202</v>
      </c>
      <c r="I797" s="15"/>
      <c r="J797" s="16"/>
      <c r="K797" s="50">
        <v>281.7491814513059</v>
      </c>
    </row>
    <row r="798" spans="8:11" x14ac:dyDescent="0.35">
      <c r="H798" s="12">
        <v>44203</v>
      </c>
      <c r="I798" s="15"/>
      <c r="J798" s="16"/>
      <c r="K798" s="50">
        <v>284.472093200335</v>
      </c>
    </row>
    <row r="799" spans="8:11" x14ac:dyDescent="0.35">
      <c r="H799" s="12">
        <v>44204</v>
      </c>
      <c r="I799" s="15"/>
      <c r="J799" s="16"/>
      <c r="K799" s="50">
        <v>293.7099672580523</v>
      </c>
    </row>
    <row r="800" spans="8:11" x14ac:dyDescent="0.35">
      <c r="H800" s="12">
        <v>44207</v>
      </c>
      <c r="I800" s="15"/>
      <c r="J800" s="16"/>
      <c r="K800" s="50">
        <v>303.97487245869189</v>
      </c>
    </row>
    <row r="801" spans="8:11" x14ac:dyDescent="0.35">
      <c r="H801" s="12">
        <v>44208</v>
      </c>
      <c r="I801" s="15"/>
      <c r="J801" s="16"/>
      <c r="K801" s="50">
        <v>315.14665346836216</v>
      </c>
    </row>
    <row r="802" spans="8:11" x14ac:dyDescent="0.35">
      <c r="H802" s="12">
        <v>44209</v>
      </c>
      <c r="I802" s="15"/>
      <c r="J802" s="16"/>
      <c r="K802" s="50">
        <v>328.02741186324528</v>
      </c>
    </row>
    <row r="803" spans="8:11" x14ac:dyDescent="0.35">
      <c r="H803" s="12">
        <v>44210</v>
      </c>
      <c r="I803" s="15"/>
      <c r="J803" s="16"/>
      <c r="K803" s="50">
        <v>340.90817025812845</v>
      </c>
    </row>
    <row r="804" spans="8:11" x14ac:dyDescent="0.35">
      <c r="H804" s="12">
        <v>44211</v>
      </c>
      <c r="I804" s="15"/>
      <c r="J804" s="16"/>
      <c r="K804" s="50">
        <v>346.35658265438212</v>
      </c>
    </row>
    <row r="805" spans="8:11" x14ac:dyDescent="0.35">
      <c r="H805" s="12">
        <v>44214</v>
      </c>
      <c r="I805" s="15"/>
      <c r="J805" s="16"/>
      <c r="K805" s="50">
        <v>347.14878550217014</v>
      </c>
    </row>
    <row r="806" spans="8:11" x14ac:dyDescent="0.35">
      <c r="H806" s="12">
        <v>44215</v>
      </c>
      <c r="I806" s="15"/>
      <c r="J806" s="16"/>
      <c r="K806" s="50">
        <v>341.36153201857923</v>
      </c>
    </row>
    <row r="807" spans="8:11" x14ac:dyDescent="0.35">
      <c r="H807" s="12">
        <v>44216</v>
      </c>
      <c r="I807" s="15"/>
      <c r="J807" s="16"/>
      <c r="K807" s="50">
        <v>334.54724739206586</v>
      </c>
    </row>
    <row r="808" spans="8:11" x14ac:dyDescent="0.35">
      <c r="H808" s="12">
        <v>44217</v>
      </c>
      <c r="I808" s="15"/>
      <c r="J808" s="16"/>
      <c r="K808" s="50">
        <v>333.77468971293695</v>
      </c>
    </row>
    <row r="809" spans="8:11" x14ac:dyDescent="0.35">
      <c r="H809" s="12">
        <v>44218</v>
      </c>
      <c r="I809" s="15"/>
      <c r="J809" s="16"/>
      <c r="K809" s="50">
        <v>328.77834462803628</v>
      </c>
    </row>
    <row r="810" spans="8:11" x14ac:dyDescent="0.35">
      <c r="H810" s="12">
        <v>44221</v>
      </c>
      <c r="I810" s="15"/>
      <c r="J810" s="16"/>
      <c r="K810" s="50">
        <v>323.78199954313561</v>
      </c>
    </row>
    <row r="811" spans="8:11" x14ac:dyDescent="0.35">
      <c r="H811" s="12">
        <v>44222</v>
      </c>
      <c r="I811" s="15"/>
      <c r="J811" s="16"/>
      <c r="K811" s="50">
        <v>326.21800045686439</v>
      </c>
    </row>
    <row r="812" spans="8:11" x14ac:dyDescent="0.35">
      <c r="H812" s="12">
        <v>44223</v>
      </c>
      <c r="I812" s="15"/>
      <c r="J812" s="16"/>
      <c r="K812" s="50">
        <v>328.65400137059316</v>
      </c>
    </row>
    <row r="813" spans="8:11" x14ac:dyDescent="0.35">
      <c r="H813" s="12">
        <v>44224</v>
      </c>
      <c r="I813" s="15"/>
      <c r="J813" s="16"/>
      <c r="K813" s="50">
        <v>331.09000228432194</v>
      </c>
    </row>
    <row r="814" spans="8:11" x14ac:dyDescent="0.35">
      <c r="H814" s="12">
        <v>44225</v>
      </c>
      <c r="I814" s="15">
        <v>86.430474686667324</v>
      </c>
      <c r="J814" s="16">
        <v>109.03573672782582</v>
      </c>
      <c r="K814" s="50">
        <v>333.52600319805077</v>
      </c>
    </row>
    <row r="815" spans="8:11" x14ac:dyDescent="0.35">
      <c r="H815" s="12">
        <v>44228</v>
      </c>
      <c r="I815" s="15"/>
      <c r="J815" s="16"/>
      <c r="K815" s="50">
        <v>329.30221579227901</v>
      </c>
    </row>
    <row r="816" spans="8:11" x14ac:dyDescent="0.35">
      <c r="H816" s="12">
        <v>44229</v>
      </c>
      <c r="I816" s="15"/>
      <c r="J816" s="16"/>
      <c r="K816" s="50">
        <v>335.54481078199962</v>
      </c>
    </row>
    <row r="817" spans="8:11" x14ac:dyDescent="0.35">
      <c r="H817" s="12">
        <v>44230</v>
      </c>
      <c r="I817" s="15"/>
      <c r="J817" s="16"/>
      <c r="K817" s="50">
        <v>339.85288966725039</v>
      </c>
    </row>
    <row r="818" spans="8:11" x14ac:dyDescent="0.35">
      <c r="H818" s="12">
        <v>44231</v>
      </c>
      <c r="I818" s="15"/>
      <c r="J818" s="16"/>
      <c r="K818" s="50">
        <v>340.71925683392982</v>
      </c>
    </row>
    <row r="819" spans="8:11" x14ac:dyDescent="0.35">
      <c r="H819" s="12">
        <v>44232</v>
      </c>
      <c r="I819" s="15"/>
      <c r="J819" s="16"/>
      <c r="K819" s="50">
        <v>342.14086651945485</v>
      </c>
    </row>
    <row r="820" spans="8:11" x14ac:dyDescent="0.35">
      <c r="H820" s="12">
        <v>44235</v>
      </c>
      <c r="I820" s="15"/>
      <c r="J820" s="16"/>
      <c r="K820" s="50">
        <v>339.81009670296203</v>
      </c>
    </row>
    <row r="821" spans="8:11" x14ac:dyDescent="0.35">
      <c r="H821" s="12">
        <v>44236</v>
      </c>
      <c r="I821" s="15"/>
      <c r="J821" s="16"/>
      <c r="K821" s="50">
        <v>341.41384299093892</v>
      </c>
    </row>
    <row r="822" spans="8:11" x14ac:dyDescent="0.35">
      <c r="H822" s="12">
        <v>44237</v>
      </c>
      <c r="I822" s="15"/>
      <c r="J822" s="16"/>
      <c r="K822" s="50">
        <v>343.01758927891575</v>
      </c>
    </row>
    <row r="823" spans="8:11" x14ac:dyDescent="0.35">
      <c r="H823" s="12">
        <v>44238</v>
      </c>
      <c r="I823" s="15"/>
      <c r="J823" s="16"/>
      <c r="K823" s="50">
        <v>338.37874057717204</v>
      </c>
    </row>
    <row r="824" spans="8:11" x14ac:dyDescent="0.35">
      <c r="H824" s="12">
        <v>44239</v>
      </c>
      <c r="I824" s="15"/>
      <c r="J824" s="16"/>
      <c r="K824" s="50">
        <v>335.67440797989804</v>
      </c>
    </row>
    <row r="825" spans="8:11" x14ac:dyDescent="0.35">
      <c r="H825" s="12">
        <v>44242</v>
      </c>
      <c r="I825" s="15"/>
      <c r="J825" s="16"/>
      <c r="K825" s="50">
        <v>336.45815883651863</v>
      </c>
    </row>
    <row r="826" spans="8:11" x14ac:dyDescent="0.35">
      <c r="H826" s="12">
        <v>44243</v>
      </c>
      <c r="I826" s="15"/>
      <c r="J826" s="16"/>
      <c r="K826" s="50">
        <v>339.91030229193638</v>
      </c>
    </row>
    <row r="827" spans="8:11" x14ac:dyDescent="0.35">
      <c r="H827" s="12">
        <v>44244</v>
      </c>
      <c r="I827" s="15"/>
      <c r="J827" s="16"/>
      <c r="K827" s="50">
        <v>346.87748420010661</v>
      </c>
    </row>
    <row r="828" spans="8:11" x14ac:dyDescent="0.35">
      <c r="H828" s="12">
        <v>44245</v>
      </c>
      <c r="I828" s="15"/>
      <c r="J828" s="16"/>
      <c r="K828" s="50">
        <v>349.99253788167215</v>
      </c>
    </row>
    <row r="829" spans="8:11" x14ac:dyDescent="0.35">
      <c r="H829" s="12">
        <v>44246</v>
      </c>
      <c r="I829" s="15"/>
      <c r="J829" s="16"/>
      <c r="K829" s="50">
        <v>353.10759156323769</v>
      </c>
    </row>
    <row r="830" spans="8:11" x14ac:dyDescent="0.35">
      <c r="H830" s="12">
        <v>44249</v>
      </c>
      <c r="I830" s="15"/>
      <c r="J830" s="16"/>
      <c r="K830" s="50">
        <v>355.86316911596748</v>
      </c>
    </row>
    <row r="831" spans="8:11" x14ac:dyDescent="0.35">
      <c r="H831" s="12">
        <v>44250</v>
      </c>
      <c r="I831" s="15"/>
      <c r="J831" s="16"/>
      <c r="K831" s="50">
        <v>358.61874666869727</v>
      </c>
    </row>
    <row r="832" spans="8:11" x14ac:dyDescent="0.35">
      <c r="H832" s="12">
        <v>44251</v>
      </c>
      <c r="I832" s="15"/>
      <c r="J832" s="16"/>
      <c r="K832" s="50">
        <v>361.3279524861037</v>
      </c>
    </row>
    <row r="833" spans="8:11" x14ac:dyDescent="0.35">
      <c r="H833" s="12">
        <v>44252</v>
      </c>
      <c r="I833" s="15"/>
      <c r="J833" s="16"/>
      <c r="K833" s="50">
        <v>360.81352318586767</v>
      </c>
    </row>
    <row r="834" spans="8:11" x14ac:dyDescent="0.35">
      <c r="H834" s="12">
        <v>44253</v>
      </c>
      <c r="I834" s="15">
        <v>83.997828875949864</v>
      </c>
      <c r="J834" s="16">
        <v>112.8596794337377</v>
      </c>
      <c r="K834" s="50">
        <v>360.53643493489682</v>
      </c>
    </row>
    <row r="835" spans="8:11" x14ac:dyDescent="0.35">
      <c r="H835" s="12">
        <v>44256</v>
      </c>
      <c r="I835" s="15"/>
      <c r="J835" s="16"/>
      <c r="K835" s="50">
        <v>355.87146881900554</v>
      </c>
    </row>
    <row r="836" spans="8:11" x14ac:dyDescent="0.35">
      <c r="H836" s="12">
        <v>44257</v>
      </c>
      <c r="I836" s="15"/>
      <c r="J836" s="16"/>
      <c r="K836" s="50">
        <v>351.20650270311427</v>
      </c>
    </row>
    <row r="837" spans="8:11" x14ac:dyDescent="0.35">
      <c r="H837" s="12">
        <v>44258</v>
      </c>
      <c r="I837" s="15"/>
      <c r="J837" s="16"/>
      <c r="K837" s="50">
        <v>346.94266351937864</v>
      </c>
    </row>
    <row r="838" spans="8:11" x14ac:dyDescent="0.35">
      <c r="H838" s="12">
        <v>44259</v>
      </c>
      <c r="I838" s="15"/>
      <c r="J838" s="16"/>
      <c r="K838" s="50">
        <v>342.55006472245486</v>
      </c>
    </row>
    <row r="839" spans="8:11" x14ac:dyDescent="0.35">
      <c r="H839" s="12">
        <v>44260</v>
      </c>
      <c r="I839" s="15"/>
      <c r="J839" s="16"/>
      <c r="K839" s="50">
        <v>342.46295591258661</v>
      </c>
    </row>
    <row r="840" spans="8:11" x14ac:dyDescent="0.35">
      <c r="H840" s="12">
        <v>44263</v>
      </c>
      <c r="I840" s="15"/>
      <c r="J840" s="16"/>
      <c r="K840" s="50">
        <v>339.13051092667325</v>
      </c>
    </row>
    <row r="841" spans="8:11" x14ac:dyDescent="0.35">
      <c r="H841" s="12">
        <v>44264</v>
      </c>
      <c r="I841" s="15"/>
      <c r="J841" s="16"/>
      <c r="K841" s="50">
        <v>335.79806594075995</v>
      </c>
    </row>
    <row r="842" spans="8:11" x14ac:dyDescent="0.35">
      <c r="H842" s="12">
        <v>44265</v>
      </c>
      <c r="I842" s="15"/>
      <c r="J842" s="16"/>
      <c r="K842" s="50">
        <v>336.77111094190207</v>
      </c>
    </row>
    <row r="843" spans="8:11" x14ac:dyDescent="0.35">
      <c r="H843" s="12">
        <v>44266</v>
      </c>
      <c r="I843" s="15"/>
      <c r="J843" s="16"/>
      <c r="K843" s="50">
        <v>340.30267265666646</v>
      </c>
    </row>
    <row r="844" spans="8:11" x14ac:dyDescent="0.35">
      <c r="H844" s="12">
        <v>44267</v>
      </c>
      <c r="I844" s="15"/>
      <c r="J844" s="16"/>
      <c r="K844" s="50">
        <v>343.7925835681109</v>
      </c>
    </row>
    <row r="845" spans="8:11" x14ac:dyDescent="0.35">
      <c r="H845" s="12">
        <v>44270</v>
      </c>
      <c r="I845" s="15"/>
      <c r="J845" s="16"/>
      <c r="K845" s="50">
        <v>341.21853346531645</v>
      </c>
    </row>
    <row r="846" spans="8:11" x14ac:dyDescent="0.35">
      <c r="H846" s="12">
        <v>44271</v>
      </c>
      <c r="I846" s="15"/>
      <c r="J846" s="16"/>
      <c r="K846" s="50">
        <v>335.9469275869946</v>
      </c>
    </row>
    <row r="847" spans="8:11" x14ac:dyDescent="0.35">
      <c r="H847" s="12">
        <v>44272</v>
      </c>
      <c r="I847" s="15"/>
      <c r="J847" s="16"/>
      <c r="K847" s="50">
        <v>336.50422599558374</v>
      </c>
    </row>
    <row r="848" spans="8:11" x14ac:dyDescent="0.35">
      <c r="H848" s="12">
        <v>44273</v>
      </c>
      <c r="I848" s="15"/>
      <c r="J848" s="16"/>
      <c r="K848" s="50">
        <v>337.06152440417264</v>
      </c>
    </row>
    <row r="849" spans="8:11" x14ac:dyDescent="0.35">
      <c r="H849" s="12">
        <v>44274</v>
      </c>
      <c r="I849" s="15"/>
      <c r="J849" s="16"/>
      <c r="K849" s="50">
        <v>337.61882281276172</v>
      </c>
    </row>
    <row r="850" spans="8:11" x14ac:dyDescent="0.35">
      <c r="H850" s="12">
        <v>44277</v>
      </c>
      <c r="I850" s="15"/>
      <c r="J850" s="16"/>
      <c r="K850" s="50">
        <v>335.61760450772863</v>
      </c>
    </row>
    <row r="851" spans="8:11" x14ac:dyDescent="0.35">
      <c r="H851" s="12">
        <v>44278</v>
      </c>
      <c r="I851" s="15"/>
      <c r="J851" s="16"/>
      <c r="K851" s="50">
        <v>333.61638620269554</v>
      </c>
    </row>
    <row r="852" spans="8:11" x14ac:dyDescent="0.35">
      <c r="H852" s="12">
        <v>44279</v>
      </c>
      <c r="I852" s="15"/>
      <c r="J852" s="16"/>
      <c r="K852" s="50">
        <v>342.60077666945864</v>
      </c>
    </row>
    <row r="853" spans="8:11" x14ac:dyDescent="0.35">
      <c r="H853" s="12">
        <v>44280</v>
      </c>
      <c r="I853" s="15"/>
      <c r="J853" s="16"/>
      <c r="K853" s="50">
        <v>349.97723292469351</v>
      </c>
    </row>
    <row r="854" spans="8:11" x14ac:dyDescent="0.35">
      <c r="H854" s="12">
        <v>44281</v>
      </c>
      <c r="I854" s="15"/>
      <c r="J854" s="16"/>
      <c r="K854" s="50">
        <v>354.77012106906267</v>
      </c>
    </row>
    <row r="855" spans="8:11" x14ac:dyDescent="0.35">
      <c r="H855" s="12">
        <v>44284</v>
      </c>
      <c r="I855" s="15"/>
      <c r="J855" s="16"/>
      <c r="K855" s="50">
        <v>359.56300921343183</v>
      </c>
    </row>
    <row r="856" spans="8:11" x14ac:dyDescent="0.35">
      <c r="H856" s="12">
        <v>44285</v>
      </c>
      <c r="I856" s="15"/>
      <c r="J856" s="16"/>
      <c r="K856" s="50">
        <v>364.35589735780093</v>
      </c>
    </row>
    <row r="857" spans="8:11" x14ac:dyDescent="0.35">
      <c r="H857" s="12">
        <v>44286</v>
      </c>
      <c r="I857" s="15">
        <v>79.082296367404425</v>
      </c>
      <c r="J857" s="16">
        <v>113.44180907508976</v>
      </c>
      <c r="K857" s="50">
        <v>369.14878550217009</v>
      </c>
    </row>
    <row r="858" spans="8:11" x14ac:dyDescent="0.35">
      <c r="H858" s="12">
        <v>44287</v>
      </c>
      <c r="I858" s="15"/>
      <c r="J858" s="16"/>
      <c r="K858" s="50">
        <v>374.15510545952941</v>
      </c>
    </row>
    <row r="859" spans="8:11" x14ac:dyDescent="0.35">
      <c r="H859" s="12">
        <v>44288</v>
      </c>
      <c r="I859" s="15"/>
      <c r="J859" s="16"/>
      <c r="K859" s="50">
        <v>374.36853727251963</v>
      </c>
    </row>
    <row r="860" spans="8:11" x14ac:dyDescent="0.35">
      <c r="H860" s="12">
        <v>44291</v>
      </c>
      <c r="I860" s="15"/>
      <c r="J860" s="16"/>
      <c r="K860" s="50">
        <v>374.5819690855098</v>
      </c>
    </row>
    <row r="861" spans="8:11" x14ac:dyDescent="0.35">
      <c r="H861" s="12">
        <v>44292</v>
      </c>
      <c r="I861" s="15"/>
      <c r="J861" s="16"/>
      <c r="K861" s="50">
        <v>374.79540089849996</v>
      </c>
    </row>
    <row r="862" spans="8:11" x14ac:dyDescent="0.35">
      <c r="H862" s="12">
        <v>44293</v>
      </c>
      <c r="I862" s="15"/>
      <c r="J862" s="16"/>
      <c r="K862" s="50">
        <v>375.00883271149007</v>
      </c>
    </row>
    <row r="863" spans="8:11" x14ac:dyDescent="0.35">
      <c r="H863" s="12">
        <v>44294</v>
      </c>
      <c r="I863" s="15"/>
      <c r="J863" s="16"/>
      <c r="K863" s="50">
        <v>375.87375314094265</v>
      </c>
    </row>
    <row r="864" spans="8:11" x14ac:dyDescent="0.35">
      <c r="H864" s="12">
        <v>44295</v>
      </c>
      <c r="I864" s="15"/>
      <c r="J864" s="16"/>
      <c r="K864" s="50">
        <v>379.5512068834235</v>
      </c>
    </row>
    <row r="865" spans="8:11" x14ac:dyDescent="0.35">
      <c r="H865" s="12">
        <v>44298</v>
      </c>
      <c r="I865" s="15"/>
      <c r="J865" s="16"/>
      <c r="K865" s="50">
        <v>383.01522881291407</v>
      </c>
    </row>
    <row r="866" spans="8:11" x14ac:dyDescent="0.35">
      <c r="H866" s="12">
        <v>44299</v>
      </c>
      <c r="I866" s="15"/>
      <c r="J866" s="16"/>
      <c r="K866" s="50">
        <v>386.47925074240464</v>
      </c>
    </row>
    <row r="867" spans="8:11" x14ac:dyDescent="0.35">
      <c r="H867" s="12">
        <v>44300</v>
      </c>
      <c r="I867" s="15"/>
      <c r="J867" s="16"/>
      <c r="K867" s="50">
        <v>389.94327267189522</v>
      </c>
    </row>
    <row r="868" spans="8:11" x14ac:dyDescent="0.35">
      <c r="H868" s="12">
        <v>44301</v>
      </c>
      <c r="I868" s="15"/>
      <c r="J868" s="16"/>
      <c r="K868" s="50">
        <v>393.11642427472782</v>
      </c>
    </row>
    <row r="869" spans="8:11" x14ac:dyDescent="0.35">
      <c r="H869" s="12">
        <v>44302</v>
      </c>
      <c r="I869" s="15"/>
      <c r="J869" s="16"/>
      <c r="K869" s="50">
        <v>396.41757405010287</v>
      </c>
    </row>
    <row r="870" spans="8:11" x14ac:dyDescent="0.35">
      <c r="H870" s="12">
        <v>44305</v>
      </c>
      <c r="I870" s="15"/>
      <c r="J870" s="16"/>
      <c r="K870" s="50">
        <v>399.06723520901545</v>
      </c>
    </row>
    <row r="871" spans="8:11" x14ac:dyDescent="0.35">
      <c r="H871" s="12">
        <v>44306</v>
      </c>
      <c r="I871" s="15"/>
      <c r="J871" s="16"/>
      <c r="K871" s="50">
        <v>398.90436305489987</v>
      </c>
    </row>
    <row r="872" spans="8:11" x14ac:dyDescent="0.35">
      <c r="H872" s="12">
        <v>44307</v>
      </c>
      <c r="I872" s="15"/>
      <c r="J872" s="16"/>
      <c r="K872" s="50">
        <v>395.9290337318206</v>
      </c>
    </row>
    <row r="873" spans="8:11" x14ac:dyDescent="0.35">
      <c r="H873" s="12">
        <v>44308</v>
      </c>
      <c r="I873" s="15"/>
      <c r="J873" s="16"/>
      <c r="K873" s="50">
        <v>392.95370440874137</v>
      </c>
    </row>
    <row r="874" spans="8:11" x14ac:dyDescent="0.35">
      <c r="H874" s="12">
        <v>44309</v>
      </c>
      <c r="I874" s="15"/>
      <c r="J874" s="16"/>
      <c r="K874" s="50">
        <v>389.97837508566209</v>
      </c>
    </row>
    <row r="875" spans="8:11" x14ac:dyDescent="0.35">
      <c r="H875" s="12">
        <v>44312</v>
      </c>
      <c r="I875" s="15"/>
      <c r="J875" s="16"/>
      <c r="K875" s="50">
        <v>387.29391608924078</v>
      </c>
    </row>
    <row r="876" spans="8:11" x14ac:dyDescent="0.35">
      <c r="H876" s="12">
        <v>44313</v>
      </c>
      <c r="I876" s="15"/>
      <c r="J876" s="16"/>
      <c r="K876" s="50">
        <v>384.26201172618596</v>
      </c>
    </row>
    <row r="877" spans="8:11" x14ac:dyDescent="0.35">
      <c r="H877" s="12">
        <v>44314</v>
      </c>
      <c r="I877" s="15"/>
      <c r="J877" s="16"/>
      <c r="K877" s="50">
        <v>381.23010736313103</v>
      </c>
    </row>
    <row r="878" spans="8:11" x14ac:dyDescent="0.35">
      <c r="H878" s="12">
        <v>44315</v>
      </c>
      <c r="I878" s="15"/>
      <c r="J878" s="16"/>
      <c r="K878" s="50">
        <v>378.19820300007621</v>
      </c>
    </row>
    <row r="879" spans="8:11" x14ac:dyDescent="0.35">
      <c r="H879" s="12">
        <v>44316</v>
      </c>
      <c r="I879" s="15">
        <v>73.295174183361297</v>
      </c>
      <c r="J879" s="16">
        <v>115.03485025372267</v>
      </c>
      <c r="K879" s="50">
        <v>377.97875580598486</v>
      </c>
    </row>
    <row r="880" spans="8:11" x14ac:dyDescent="0.35">
      <c r="H880" s="12">
        <v>44319</v>
      </c>
      <c r="I880" s="15"/>
      <c r="J880" s="16"/>
      <c r="K880" s="50">
        <v>380.38566968704788</v>
      </c>
    </row>
    <row r="881" spans="8:11" x14ac:dyDescent="0.35">
      <c r="H881" s="12">
        <v>44320</v>
      </c>
      <c r="I881" s="15"/>
      <c r="J881" s="16"/>
      <c r="K881" s="50">
        <v>382.79258356811084</v>
      </c>
    </row>
    <row r="882" spans="8:11" x14ac:dyDescent="0.35">
      <c r="H882" s="12">
        <v>44321</v>
      </c>
      <c r="I882" s="15"/>
      <c r="J882" s="16"/>
      <c r="K882" s="50">
        <v>385.1994974491738</v>
      </c>
    </row>
    <row r="883" spans="8:11" x14ac:dyDescent="0.35">
      <c r="H883" s="12">
        <v>44322</v>
      </c>
      <c r="I883" s="15"/>
      <c r="J883" s="16"/>
      <c r="K883" s="50">
        <v>387.825858524328</v>
      </c>
    </row>
    <row r="884" spans="8:11" x14ac:dyDescent="0.35">
      <c r="H884" s="12">
        <v>44323</v>
      </c>
      <c r="I884" s="15"/>
      <c r="J884" s="16"/>
      <c r="K884" s="50">
        <v>390.45221959948219</v>
      </c>
    </row>
    <row r="885" spans="8:11" x14ac:dyDescent="0.35">
      <c r="H885" s="12">
        <v>44326</v>
      </c>
      <c r="I885" s="15"/>
      <c r="J885" s="16"/>
      <c r="K885" s="50">
        <v>396.28576867433185</v>
      </c>
    </row>
    <row r="886" spans="8:11" x14ac:dyDescent="0.35">
      <c r="H886" s="12">
        <v>44327</v>
      </c>
      <c r="I886" s="15"/>
      <c r="J886" s="16"/>
      <c r="K886" s="50">
        <v>408.71331759689332</v>
      </c>
    </row>
    <row r="887" spans="8:11" x14ac:dyDescent="0.35">
      <c r="H887" s="12">
        <v>44328</v>
      </c>
      <c r="I887" s="15"/>
      <c r="J887" s="16"/>
      <c r="K887" s="50">
        <v>418.5145054443006</v>
      </c>
    </row>
    <row r="888" spans="8:11" x14ac:dyDescent="0.35">
      <c r="H888" s="12">
        <v>44329</v>
      </c>
      <c r="I888" s="15"/>
      <c r="J888" s="16"/>
      <c r="K888" s="50">
        <v>428.31569329170793</v>
      </c>
    </row>
    <row r="889" spans="8:11" x14ac:dyDescent="0.35">
      <c r="H889" s="12">
        <v>44330</v>
      </c>
      <c r="I889" s="15"/>
      <c r="J889" s="16"/>
      <c r="K889" s="50">
        <v>438.11688113911521</v>
      </c>
    </row>
    <row r="890" spans="8:11" x14ac:dyDescent="0.35">
      <c r="H890" s="12">
        <v>44333</v>
      </c>
      <c r="I890" s="15"/>
      <c r="J890" s="16"/>
      <c r="K890" s="50">
        <v>451.79128911901313</v>
      </c>
    </row>
    <row r="891" spans="8:11" x14ac:dyDescent="0.35">
      <c r="H891" s="12">
        <v>44334</v>
      </c>
      <c r="I891" s="15"/>
      <c r="J891" s="16"/>
      <c r="K891" s="50">
        <v>465.46569709891105</v>
      </c>
    </row>
    <row r="892" spans="8:11" x14ac:dyDescent="0.35">
      <c r="H892" s="12">
        <v>44335</v>
      </c>
      <c r="I892" s="15"/>
      <c r="J892" s="16"/>
      <c r="K892" s="50">
        <v>472.33632833320644</v>
      </c>
    </row>
    <row r="893" spans="8:11" x14ac:dyDescent="0.35">
      <c r="H893" s="12">
        <v>44336</v>
      </c>
      <c r="I893" s="15"/>
      <c r="J893" s="16"/>
      <c r="K893" s="50">
        <v>472.61295971978996</v>
      </c>
    </row>
    <row r="894" spans="8:11" x14ac:dyDescent="0.35">
      <c r="H894" s="12">
        <v>44337</v>
      </c>
      <c r="I894" s="15"/>
      <c r="J894" s="16"/>
      <c r="K894" s="50">
        <v>472.88959110637336</v>
      </c>
    </row>
    <row r="895" spans="8:11" x14ac:dyDescent="0.35">
      <c r="H895" s="12">
        <v>44340</v>
      </c>
      <c r="I895" s="15"/>
      <c r="J895" s="16"/>
      <c r="K895" s="50">
        <v>477.73052615548625</v>
      </c>
    </row>
    <row r="896" spans="8:11" x14ac:dyDescent="0.35">
      <c r="H896" s="12">
        <v>44341</v>
      </c>
      <c r="I896" s="15"/>
      <c r="J896" s="16"/>
      <c r="K896" s="50">
        <v>482.57146120459925</v>
      </c>
    </row>
    <row r="897" spans="8:11" x14ac:dyDescent="0.35">
      <c r="H897" s="12">
        <v>44342</v>
      </c>
      <c r="I897" s="15"/>
      <c r="J897" s="16"/>
      <c r="K897" s="50">
        <v>483.53917612122143</v>
      </c>
    </row>
    <row r="898" spans="8:11" x14ac:dyDescent="0.35">
      <c r="H898" s="12">
        <v>44343</v>
      </c>
      <c r="I898" s="15"/>
      <c r="J898" s="16"/>
      <c r="K898" s="50">
        <v>484.50689103784373</v>
      </c>
    </row>
    <row r="899" spans="8:11" x14ac:dyDescent="0.35">
      <c r="H899" s="12">
        <v>44344</v>
      </c>
      <c r="I899" s="15"/>
      <c r="J899" s="16"/>
      <c r="K899" s="50">
        <v>495.48701743699087</v>
      </c>
    </row>
    <row r="900" spans="8:11" x14ac:dyDescent="0.35">
      <c r="H900" s="12">
        <v>44347</v>
      </c>
      <c r="I900" s="15">
        <v>69.3099952450589</v>
      </c>
      <c r="J900" s="16">
        <v>115.60461573432848</v>
      </c>
      <c r="K900" s="50">
        <v>506.46714383613801</v>
      </c>
    </row>
    <row r="901" spans="8:11" x14ac:dyDescent="0.35">
      <c r="H901" s="12">
        <v>44348</v>
      </c>
      <c r="I901" s="15"/>
      <c r="J901" s="16"/>
      <c r="K901" s="50">
        <v>518.92218076600932</v>
      </c>
    </row>
    <row r="902" spans="8:11" x14ac:dyDescent="0.35">
      <c r="H902" s="12">
        <v>44349</v>
      </c>
      <c r="I902" s="15"/>
      <c r="J902" s="16"/>
      <c r="K902" s="50">
        <v>526.81291403335103</v>
      </c>
    </row>
    <row r="903" spans="8:11" x14ac:dyDescent="0.35">
      <c r="H903" s="12">
        <v>44350</v>
      </c>
      <c r="I903" s="15"/>
      <c r="J903" s="16"/>
      <c r="K903" s="50">
        <v>535.63077743089923</v>
      </c>
    </row>
    <row r="904" spans="8:11" x14ac:dyDescent="0.35">
      <c r="H904" s="12">
        <v>44351</v>
      </c>
      <c r="I904" s="15"/>
      <c r="J904" s="16"/>
      <c r="K904" s="50">
        <v>544.44864082844731</v>
      </c>
    </row>
    <row r="905" spans="8:11" x14ac:dyDescent="0.35">
      <c r="H905" s="12">
        <v>44354</v>
      </c>
      <c r="I905" s="15"/>
      <c r="J905" s="16"/>
      <c r="K905" s="50">
        <v>553.26650422599573</v>
      </c>
    </row>
    <row r="906" spans="8:11" x14ac:dyDescent="0.35">
      <c r="H906" s="12">
        <v>44355</v>
      </c>
      <c r="I906" s="15"/>
      <c r="J906" s="16"/>
      <c r="K906" s="50">
        <v>554.37676083149313</v>
      </c>
    </row>
    <row r="907" spans="8:11" x14ac:dyDescent="0.35">
      <c r="H907" s="12">
        <v>44356</v>
      </c>
      <c r="I907" s="15"/>
      <c r="J907" s="16"/>
      <c r="K907" s="50">
        <v>555.48701743699075</v>
      </c>
    </row>
    <row r="908" spans="8:11" x14ac:dyDescent="0.35">
      <c r="H908" s="12">
        <v>44357</v>
      </c>
      <c r="I908" s="15"/>
      <c r="J908" s="16"/>
      <c r="K908" s="50">
        <v>555.89492119089311</v>
      </c>
    </row>
    <row r="909" spans="8:11" x14ac:dyDescent="0.35">
      <c r="H909" s="12">
        <v>44358</v>
      </c>
      <c r="I909" s="15"/>
      <c r="J909" s="16"/>
      <c r="K909" s="50">
        <v>556.30282494479559</v>
      </c>
    </row>
    <row r="910" spans="8:11" x14ac:dyDescent="0.35">
      <c r="H910" s="12">
        <v>44361</v>
      </c>
      <c r="I910" s="15"/>
      <c r="J910" s="16"/>
      <c r="K910" s="50">
        <v>555.7835985684917</v>
      </c>
    </row>
    <row r="911" spans="8:11" x14ac:dyDescent="0.35">
      <c r="H911" s="12">
        <v>44362</v>
      </c>
      <c r="I911" s="15"/>
      <c r="J911" s="16"/>
      <c r="K911" s="50">
        <v>561.44551892180016</v>
      </c>
    </row>
    <row r="912" spans="8:11" x14ac:dyDescent="0.35">
      <c r="H912" s="12">
        <v>44363</v>
      </c>
      <c r="I912" s="15"/>
      <c r="J912" s="16"/>
      <c r="K912" s="50">
        <v>567.1074392751085</v>
      </c>
    </row>
    <row r="913" spans="8:11" x14ac:dyDescent="0.35">
      <c r="H913" s="12">
        <v>44364</v>
      </c>
      <c r="I913" s="15"/>
      <c r="J913" s="16"/>
      <c r="K913" s="50">
        <v>574.06114368384976</v>
      </c>
    </row>
    <row r="914" spans="8:11" x14ac:dyDescent="0.35">
      <c r="H914" s="12">
        <v>44365</v>
      </c>
      <c r="I914" s="15"/>
      <c r="J914" s="16"/>
      <c r="K914" s="50">
        <v>581.01484809259114</v>
      </c>
    </row>
    <row r="915" spans="8:11" x14ac:dyDescent="0.35">
      <c r="H915" s="12">
        <v>44368</v>
      </c>
      <c r="I915" s="15"/>
      <c r="J915" s="16"/>
      <c r="K915" s="50">
        <v>587.96855250133251</v>
      </c>
    </row>
    <row r="916" spans="8:11" x14ac:dyDescent="0.35">
      <c r="H916" s="12">
        <v>44369</v>
      </c>
      <c r="I916" s="15"/>
      <c r="J916" s="16"/>
      <c r="K916" s="50">
        <v>591.25774765857</v>
      </c>
    </row>
    <row r="917" spans="8:11" x14ac:dyDescent="0.35">
      <c r="H917" s="12">
        <v>44370</v>
      </c>
      <c r="I917" s="15"/>
      <c r="J917" s="16"/>
      <c r="K917" s="50">
        <v>594.54694281580748</v>
      </c>
    </row>
    <row r="918" spans="8:11" x14ac:dyDescent="0.35">
      <c r="H918" s="12">
        <v>44371</v>
      </c>
      <c r="I918" s="15"/>
      <c r="J918" s="16"/>
      <c r="K918" s="50">
        <v>597.00616766923019</v>
      </c>
    </row>
    <row r="919" spans="8:11" x14ac:dyDescent="0.35">
      <c r="H919" s="12">
        <v>44372</v>
      </c>
      <c r="I919" s="15"/>
      <c r="J919" s="16"/>
      <c r="K919" s="50">
        <v>599.46539252265302</v>
      </c>
    </row>
    <row r="920" spans="8:11" x14ac:dyDescent="0.35">
      <c r="H920" s="12">
        <v>44375</v>
      </c>
      <c r="I920" s="15"/>
      <c r="J920" s="16"/>
      <c r="K920" s="50">
        <v>601.92461737607562</v>
      </c>
    </row>
    <row r="921" spans="8:11" x14ac:dyDescent="0.35">
      <c r="H921" s="12">
        <v>44376</v>
      </c>
      <c r="I921" s="15"/>
      <c r="J921" s="16"/>
      <c r="K921" s="50">
        <v>604.38384222949833</v>
      </c>
    </row>
    <row r="922" spans="8:11" x14ac:dyDescent="0.35">
      <c r="H922" s="12">
        <v>44377</v>
      </c>
      <c r="I922" s="15">
        <v>69.223419430663085</v>
      </c>
      <c r="J922" s="16">
        <v>118.09274882235769</v>
      </c>
      <c r="K922" s="50">
        <v>606.07050940379213</v>
      </c>
    </row>
    <row r="923" spans="8:11" x14ac:dyDescent="0.35">
      <c r="H923" s="12">
        <v>44378</v>
      </c>
      <c r="I923" s="15"/>
      <c r="J923" s="16"/>
      <c r="K923" s="50">
        <v>620.51503845275272</v>
      </c>
    </row>
    <row r="924" spans="8:11" x14ac:dyDescent="0.35">
      <c r="H924" s="12">
        <v>44379</v>
      </c>
      <c r="I924" s="15"/>
      <c r="J924" s="16"/>
      <c r="K924" s="50">
        <v>634.95956750171331</v>
      </c>
    </row>
    <row r="925" spans="8:11" x14ac:dyDescent="0.35">
      <c r="H925" s="12">
        <v>44382</v>
      </c>
      <c r="I925" s="15"/>
      <c r="J925" s="16"/>
      <c r="K925" s="50">
        <v>644.05292012487644</v>
      </c>
    </row>
    <row r="926" spans="8:11" x14ac:dyDescent="0.35">
      <c r="H926" s="12">
        <v>44383</v>
      </c>
      <c r="I926" s="15"/>
      <c r="J926" s="16"/>
      <c r="K926" s="50">
        <v>662.41742176197374</v>
      </c>
    </row>
    <row r="927" spans="8:11" x14ac:dyDescent="0.35">
      <c r="H927" s="12">
        <v>44384</v>
      </c>
      <c r="I927" s="15"/>
      <c r="J927" s="16"/>
      <c r="K927" s="50">
        <v>680.78192339907127</v>
      </c>
    </row>
    <row r="928" spans="8:11" x14ac:dyDescent="0.35">
      <c r="H928" s="12">
        <v>44385</v>
      </c>
      <c r="I928" s="15"/>
      <c r="J928" s="16"/>
      <c r="K928" s="50">
        <v>703.4458234980583</v>
      </c>
    </row>
    <row r="929" spans="8:11" x14ac:dyDescent="0.35">
      <c r="H929" s="12">
        <v>44386</v>
      </c>
      <c r="I929" s="15"/>
      <c r="J929" s="16"/>
      <c r="K929" s="50">
        <v>726.10972359704567</v>
      </c>
    </row>
    <row r="930" spans="8:11" x14ac:dyDescent="0.35">
      <c r="H930" s="12">
        <v>44389</v>
      </c>
      <c r="I930" s="15"/>
      <c r="J930" s="16"/>
      <c r="K930" s="50">
        <v>739.68027107287003</v>
      </c>
    </row>
    <row r="931" spans="8:11" x14ac:dyDescent="0.35">
      <c r="H931" s="12">
        <v>44390</v>
      </c>
      <c r="I931" s="15"/>
      <c r="J931" s="16"/>
      <c r="K931" s="50">
        <v>753.25081854869416</v>
      </c>
    </row>
    <row r="932" spans="8:11" x14ac:dyDescent="0.35">
      <c r="H932" s="12">
        <v>44391</v>
      </c>
      <c r="I932" s="15"/>
      <c r="J932" s="16"/>
      <c r="K932" s="50">
        <v>766.8213660245184</v>
      </c>
    </row>
    <row r="933" spans="8:11" x14ac:dyDescent="0.35">
      <c r="H933" s="12">
        <v>44392</v>
      </c>
      <c r="I933" s="15"/>
      <c r="J933" s="16"/>
      <c r="K933" s="50">
        <v>772.00540622858455</v>
      </c>
    </row>
    <row r="934" spans="8:11" x14ac:dyDescent="0.35">
      <c r="H934" s="12">
        <v>44393</v>
      </c>
      <c r="I934" s="15"/>
      <c r="J934" s="16"/>
      <c r="K934" s="50">
        <v>777.18944643265058</v>
      </c>
    </row>
    <row r="935" spans="8:11" x14ac:dyDescent="0.35">
      <c r="H935" s="12">
        <v>44396</v>
      </c>
      <c r="I935" s="15"/>
      <c r="J935" s="16"/>
      <c r="K935" s="50">
        <v>783.18510622097006</v>
      </c>
    </row>
    <row r="936" spans="8:11" x14ac:dyDescent="0.35">
      <c r="H936" s="12">
        <v>44397</v>
      </c>
      <c r="I936" s="15"/>
      <c r="J936" s="16"/>
      <c r="K936" s="50">
        <v>789.18076600928953</v>
      </c>
    </row>
    <row r="937" spans="8:11" x14ac:dyDescent="0.35">
      <c r="H937" s="12">
        <v>44398</v>
      </c>
      <c r="I937" s="15"/>
      <c r="J937" s="16"/>
      <c r="K937" s="50">
        <v>795.176425797609</v>
      </c>
    </row>
    <row r="938" spans="8:11" x14ac:dyDescent="0.35">
      <c r="H938" s="12">
        <v>44399</v>
      </c>
      <c r="I938" s="15"/>
      <c r="J938" s="16"/>
      <c r="K938" s="50">
        <v>833.61463488921038</v>
      </c>
    </row>
    <row r="939" spans="8:11" x14ac:dyDescent="0.35">
      <c r="H939" s="12">
        <v>44400</v>
      </c>
      <c r="I939" s="15"/>
      <c r="J939" s="16"/>
      <c r="K939" s="50">
        <v>872.23810248991094</v>
      </c>
    </row>
    <row r="940" spans="8:11" x14ac:dyDescent="0.35">
      <c r="H940" s="12">
        <v>44403</v>
      </c>
      <c r="I940" s="15"/>
      <c r="J940" s="16"/>
      <c r="K940" s="50">
        <v>909.97692834843542</v>
      </c>
    </row>
    <row r="941" spans="8:11" x14ac:dyDescent="0.35">
      <c r="H941" s="12">
        <v>44404</v>
      </c>
      <c r="I941" s="15"/>
      <c r="J941" s="16"/>
      <c r="K941" s="50">
        <v>947.71575420695979</v>
      </c>
    </row>
    <row r="942" spans="8:11" x14ac:dyDescent="0.35">
      <c r="H942" s="12">
        <v>44405</v>
      </c>
      <c r="I942" s="15"/>
      <c r="J942" s="16"/>
      <c r="K942" s="50">
        <v>980.34044011269327</v>
      </c>
    </row>
    <row r="943" spans="8:11" x14ac:dyDescent="0.35">
      <c r="H943" s="12">
        <v>44406</v>
      </c>
      <c r="I943" s="15"/>
      <c r="J943" s="16"/>
      <c r="K943" s="50">
        <v>1012.9651260184271</v>
      </c>
    </row>
    <row r="944" spans="8:11" x14ac:dyDescent="0.35">
      <c r="H944" s="12">
        <v>44407</v>
      </c>
      <c r="I944" s="15">
        <v>69.490772722786929</v>
      </c>
      <c r="J944" s="16">
        <v>118.00784362150463</v>
      </c>
      <c r="K944" s="50">
        <v>1045.5898119241604</v>
      </c>
    </row>
    <row r="945" spans="8:11" x14ac:dyDescent="0.35">
      <c r="H945" s="12">
        <v>44410</v>
      </c>
      <c r="I945" s="15"/>
      <c r="J945" s="16"/>
      <c r="K945" s="50">
        <v>1054.7874057717199</v>
      </c>
    </row>
    <row r="946" spans="8:11" x14ac:dyDescent="0.35">
      <c r="H946" s="12">
        <v>44411</v>
      </c>
      <c r="I946" s="15"/>
      <c r="J946" s="16"/>
      <c r="K946" s="50">
        <v>1063.7997411101805</v>
      </c>
    </row>
    <row r="947" spans="8:11" x14ac:dyDescent="0.35">
      <c r="H947" s="12">
        <v>44412</v>
      </c>
      <c r="I947" s="15"/>
      <c r="J947" s="16"/>
      <c r="K947" s="50">
        <v>1072.8120764486409</v>
      </c>
    </row>
    <row r="948" spans="8:11" x14ac:dyDescent="0.35">
      <c r="H948" s="12">
        <v>44413</v>
      </c>
      <c r="I948" s="15"/>
      <c r="J948" s="16"/>
      <c r="K948" s="50">
        <v>1081.8244117871011</v>
      </c>
    </row>
    <row r="949" spans="8:11" x14ac:dyDescent="0.35">
      <c r="H949" s="12">
        <v>44414</v>
      </c>
      <c r="I949" s="15"/>
      <c r="J949" s="16"/>
      <c r="K949" s="50">
        <v>1084.4361532018579</v>
      </c>
    </row>
    <row r="950" spans="8:11" x14ac:dyDescent="0.35">
      <c r="H950" s="12">
        <v>44417</v>
      </c>
      <c r="I950" s="15"/>
      <c r="J950" s="16"/>
      <c r="K950" s="50">
        <v>1068.9332216553719</v>
      </c>
    </row>
    <row r="951" spans="8:11" x14ac:dyDescent="0.35">
      <c r="H951" s="12">
        <v>44418</v>
      </c>
      <c r="I951" s="15"/>
      <c r="J951" s="16"/>
      <c r="K951" s="50">
        <v>1053.4302901088859</v>
      </c>
    </row>
    <row r="952" spans="8:11" x14ac:dyDescent="0.35">
      <c r="H952" s="12">
        <v>44419</v>
      </c>
      <c r="I952" s="15"/>
      <c r="J952" s="16"/>
      <c r="K952" s="50">
        <v>1028.9119013172922</v>
      </c>
    </row>
    <row r="953" spans="8:11" x14ac:dyDescent="0.35">
      <c r="H953" s="12">
        <v>44420</v>
      </c>
      <c r="I953" s="15"/>
      <c r="J953" s="16"/>
      <c r="K953" s="50">
        <v>1004.3935125256986</v>
      </c>
    </row>
    <row r="954" spans="8:11" x14ac:dyDescent="0.35">
      <c r="H954" s="12">
        <v>44421</v>
      </c>
      <c r="I954" s="15"/>
      <c r="J954" s="16"/>
      <c r="K954" s="50">
        <v>979.87512373410493</v>
      </c>
    </row>
    <row r="955" spans="8:11" x14ac:dyDescent="0.35">
      <c r="H955" s="12">
        <v>44424</v>
      </c>
      <c r="I955" s="15"/>
      <c r="J955" s="16"/>
      <c r="K955" s="50">
        <v>956.88723064037151</v>
      </c>
    </row>
    <row r="956" spans="8:11" x14ac:dyDescent="0.35">
      <c r="H956" s="12">
        <v>44425</v>
      </c>
      <c r="I956" s="15"/>
      <c r="J956" s="16"/>
      <c r="K956" s="50">
        <v>940.30305337698928</v>
      </c>
    </row>
    <row r="957" spans="8:11" x14ac:dyDescent="0.35">
      <c r="H957" s="12">
        <v>44426</v>
      </c>
      <c r="I957" s="15"/>
      <c r="J957" s="16"/>
      <c r="K957" s="50">
        <v>958.26543820909171</v>
      </c>
    </row>
    <row r="958" spans="8:11" x14ac:dyDescent="0.35">
      <c r="H958" s="12">
        <v>44427</v>
      </c>
      <c r="I958" s="15"/>
      <c r="J958" s="16"/>
      <c r="K958" s="50">
        <v>976.22782304119403</v>
      </c>
    </row>
    <row r="959" spans="8:11" x14ac:dyDescent="0.35">
      <c r="H959" s="12">
        <v>44428</v>
      </c>
      <c r="I959" s="15"/>
      <c r="J959" s="16"/>
      <c r="K959" s="50">
        <v>994.87550445442776</v>
      </c>
    </row>
    <row r="960" spans="8:11" x14ac:dyDescent="0.35">
      <c r="H960" s="12">
        <v>44431</v>
      </c>
      <c r="I960" s="15"/>
      <c r="J960" s="16"/>
      <c r="K960" s="50">
        <v>1013.7059316226299</v>
      </c>
    </row>
    <row r="961" spans="8:11" x14ac:dyDescent="0.35">
      <c r="H961" s="12">
        <v>44432</v>
      </c>
      <c r="I961" s="15"/>
      <c r="J961" s="16"/>
      <c r="K961" s="50">
        <v>1032.5363587908323</v>
      </c>
    </row>
    <row r="962" spans="8:11" x14ac:dyDescent="0.35">
      <c r="H962" s="12">
        <v>44433</v>
      </c>
      <c r="I962" s="15"/>
      <c r="J962" s="16"/>
      <c r="K962" s="50">
        <v>1049.8362902611741</v>
      </c>
    </row>
    <row r="963" spans="8:11" x14ac:dyDescent="0.35">
      <c r="H963" s="12">
        <v>44434</v>
      </c>
      <c r="I963" s="15"/>
      <c r="J963" s="16"/>
      <c r="K963" s="50">
        <v>1067.1362217315159</v>
      </c>
    </row>
    <row r="964" spans="8:11" x14ac:dyDescent="0.35">
      <c r="H964" s="12">
        <v>44435</v>
      </c>
      <c r="I964" s="15"/>
      <c r="J964" s="16"/>
      <c r="K964" s="50">
        <v>1068.0042640676158</v>
      </c>
    </row>
    <row r="965" spans="8:11" x14ac:dyDescent="0.35">
      <c r="H965" s="12">
        <v>44438</v>
      </c>
      <c r="I965" s="15"/>
      <c r="J965" s="16"/>
      <c r="K965" s="50">
        <v>1068.8723064037158</v>
      </c>
    </row>
    <row r="966" spans="8:11" x14ac:dyDescent="0.35">
      <c r="H966" s="12">
        <v>44439</v>
      </c>
      <c r="I966" s="15">
        <v>68.699030171447035</v>
      </c>
      <c r="J966" s="16">
        <v>117.72437780950919</v>
      </c>
      <c r="K966" s="50">
        <v>1069.0550521586842</v>
      </c>
    </row>
    <row r="967" spans="8:11" x14ac:dyDescent="0.35">
      <c r="H967" s="12">
        <v>44440</v>
      </c>
      <c r="I967" s="15"/>
      <c r="J967" s="16"/>
      <c r="K967" s="50">
        <v>1073.4790223102109</v>
      </c>
    </row>
    <row r="968" spans="8:11" x14ac:dyDescent="0.35">
      <c r="H968" s="12">
        <v>44441</v>
      </c>
      <c r="I968" s="15"/>
      <c r="J968" s="16"/>
      <c r="K968" s="50">
        <v>1077.9029924617375</v>
      </c>
    </row>
    <row r="969" spans="8:11" x14ac:dyDescent="0.35">
      <c r="H969" s="12">
        <v>44442</v>
      </c>
      <c r="I969" s="15"/>
      <c r="J969" s="16"/>
      <c r="K969" s="50">
        <v>1090.3068605802177</v>
      </c>
    </row>
    <row r="970" spans="8:11" x14ac:dyDescent="0.35">
      <c r="H970" s="12">
        <v>44445</v>
      </c>
      <c r="I970" s="15"/>
      <c r="J970" s="16"/>
      <c r="K970" s="50">
        <v>1106.4189446432651</v>
      </c>
    </row>
    <row r="971" spans="8:11" x14ac:dyDescent="0.35">
      <c r="H971" s="12">
        <v>44446</v>
      </c>
      <c r="I971" s="15"/>
      <c r="J971" s="16"/>
      <c r="K971" s="50">
        <v>1122.5310287063123</v>
      </c>
    </row>
    <row r="972" spans="8:11" x14ac:dyDescent="0.35">
      <c r="H972" s="12">
        <v>44447</v>
      </c>
      <c r="I972" s="15"/>
      <c r="J972" s="16"/>
      <c r="K972" s="50">
        <v>1138.6431127693595</v>
      </c>
    </row>
    <row r="973" spans="8:11" x14ac:dyDescent="0.35">
      <c r="H973" s="12">
        <v>44448</v>
      </c>
      <c r="I973" s="15"/>
      <c r="J973" s="16"/>
      <c r="K973" s="50">
        <v>1154.7551968324069</v>
      </c>
    </row>
    <row r="974" spans="8:11" x14ac:dyDescent="0.35">
      <c r="H974" s="12">
        <v>44449</v>
      </c>
      <c r="I974" s="15"/>
      <c r="J974" s="16"/>
      <c r="K974" s="50">
        <v>1166.4433107439277</v>
      </c>
    </row>
    <row r="975" spans="8:11" x14ac:dyDescent="0.35">
      <c r="H975" s="12">
        <v>44452</v>
      </c>
      <c r="I975" s="15"/>
      <c r="J975" s="16"/>
      <c r="K975" s="50">
        <v>1178.1314246554482</v>
      </c>
    </row>
    <row r="976" spans="8:11" x14ac:dyDescent="0.35">
      <c r="H976" s="12">
        <v>44453</v>
      </c>
      <c r="I976" s="15"/>
      <c r="J976" s="16"/>
      <c r="K976" s="50">
        <v>1181.8396406000152</v>
      </c>
    </row>
    <row r="977" spans="8:11" x14ac:dyDescent="0.35">
      <c r="H977" s="12">
        <v>44454</v>
      </c>
      <c r="I977" s="15"/>
      <c r="J977" s="16"/>
      <c r="K977" s="50">
        <v>1182.7229117490292</v>
      </c>
    </row>
    <row r="978" spans="8:11" x14ac:dyDescent="0.35">
      <c r="H978" s="12">
        <v>44455</v>
      </c>
      <c r="I978" s="15"/>
      <c r="J978" s="16"/>
      <c r="K978" s="50">
        <v>1175.6186705246328</v>
      </c>
    </row>
    <row r="979" spans="8:11" x14ac:dyDescent="0.35">
      <c r="H979" s="12">
        <v>44456</v>
      </c>
      <c r="I979" s="15"/>
      <c r="J979" s="16"/>
      <c r="K979" s="50">
        <v>1168.5144293002361</v>
      </c>
    </row>
    <row r="980" spans="8:11" x14ac:dyDescent="0.35">
      <c r="H980" s="12">
        <v>44459</v>
      </c>
      <c r="I980" s="15"/>
      <c r="J980" s="16"/>
      <c r="K980" s="50">
        <v>1161.4101880758396</v>
      </c>
    </row>
    <row r="981" spans="8:11" x14ac:dyDescent="0.35">
      <c r="H981" s="12">
        <v>44460</v>
      </c>
      <c r="I981" s="15"/>
      <c r="J981" s="16"/>
      <c r="K981" s="50">
        <v>1153.4455189218002</v>
      </c>
    </row>
    <row r="982" spans="8:11" x14ac:dyDescent="0.35">
      <c r="H982" s="12">
        <v>44461</v>
      </c>
      <c r="I982" s="15"/>
      <c r="J982" s="16"/>
      <c r="K982" s="50">
        <v>1153.5445062057415</v>
      </c>
    </row>
    <row r="983" spans="8:11" x14ac:dyDescent="0.35">
      <c r="H983" s="12">
        <v>44462</v>
      </c>
      <c r="I983" s="15"/>
      <c r="J983" s="16"/>
      <c r="K983" s="50">
        <v>1154.0089849996193</v>
      </c>
    </row>
    <row r="984" spans="8:11" x14ac:dyDescent="0.35">
      <c r="H984" s="12">
        <v>44463</v>
      </c>
      <c r="I984" s="15"/>
      <c r="J984" s="16"/>
      <c r="K984" s="50">
        <v>1153.5901926444835</v>
      </c>
    </row>
    <row r="985" spans="8:11" x14ac:dyDescent="0.35">
      <c r="H985" s="12">
        <v>44466</v>
      </c>
      <c r="I985" s="15"/>
      <c r="J985" s="16"/>
      <c r="K985" s="50">
        <v>1161.158912662758</v>
      </c>
    </row>
    <row r="986" spans="8:11" x14ac:dyDescent="0.35">
      <c r="H986" s="12">
        <v>44467</v>
      </c>
      <c r="I986" s="15"/>
      <c r="J986" s="16"/>
      <c r="K986" s="50">
        <v>1168.7276326810324</v>
      </c>
    </row>
    <row r="987" spans="8:11" x14ac:dyDescent="0.35">
      <c r="H987" s="12">
        <v>44468</v>
      </c>
      <c r="I987" s="15"/>
      <c r="J987" s="16"/>
      <c r="K987" s="50">
        <v>1176.2963526993071</v>
      </c>
    </row>
    <row r="988" spans="8:11" x14ac:dyDescent="0.35">
      <c r="H988" s="12">
        <v>44469</v>
      </c>
      <c r="I988" s="15">
        <v>66.732906883898693</v>
      </c>
      <c r="J988" s="16">
        <v>117.09001270816644</v>
      </c>
      <c r="K988" s="50">
        <v>1157.8999466991547</v>
      </c>
    </row>
    <row r="989" spans="8:11" x14ac:dyDescent="0.35">
      <c r="H989" s="12">
        <v>44470</v>
      </c>
      <c r="I989" s="15"/>
      <c r="J989" s="16"/>
      <c r="K989" s="50">
        <v>1131.4398842610219</v>
      </c>
    </row>
    <row r="990" spans="8:11" x14ac:dyDescent="0.35">
      <c r="H990" s="12">
        <v>44473</v>
      </c>
      <c r="I990" s="15"/>
      <c r="J990" s="16"/>
      <c r="K990" s="50">
        <v>1110.0814741490901</v>
      </c>
    </row>
    <row r="991" spans="8:11" x14ac:dyDescent="0.35">
      <c r="H991" s="12">
        <v>44474</v>
      </c>
      <c r="I991" s="15"/>
      <c r="J991" s="16"/>
      <c r="K991" s="50">
        <v>1088.7230640371583</v>
      </c>
    </row>
    <row r="992" spans="8:11" x14ac:dyDescent="0.35">
      <c r="H992" s="12">
        <v>44475</v>
      </c>
      <c r="I992" s="15"/>
      <c r="J992" s="16"/>
      <c r="K992" s="50">
        <v>1067.3646539252265</v>
      </c>
    </row>
    <row r="993" spans="8:11" x14ac:dyDescent="0.35">
      <c r="H993" s="12">
        <v>44476</v>
      </c>
      <c r="I993" s="15"/>
      <c r="J993" s="16"/>
      <c r="K993" s="50">
        <v>1046.0062438132948</v>
      </c>
    </row>
    <row r="994" spans="8:11" x14ac:dyDescent="0.35">
      <c r="H994" s="12">
        <v>44477</v>
      </c>
      <c r="I994" s="15"/>
      <c r="J994" s="16"/>
      <c r="K994" s="50">
        <v>1024.3661006624534</v>
      </c>
    </row>
    <row r="995" spans="8:11" x14ac:dyDescent="0.35">
      <c r="H995" s="12">
        <v>44480</v>
      </c>
      <c r="I995" s="15"/>
      <c r="J995" s="16"/>
      <c r="K995" s="50">
        <v>1039.4730830731744</v>
      </c>
    </row>
    <row r="996" spans="8:11" x14ac:dyDescent="0.35">
      <c r="H996" s="12">
        <v>44481</v>
      </c>
      <c r="I996" s="15"/>
      <c r="J996" s="16"/>
      <c r="K996" s="50">
        <v>1054.5800654838956</v>
      </c>
    </row>
    <row r="997" spans="8:11" x14ac:dyDescent="0.35">
      <c r="H997" s="12">
        <v>44482</v>
      </c>
      <c r="I997" s="15"/>
      <c r="J997" s="16"/>
      <c r="K997" s="50">
        <v>1064.2199040584787</v>
      </c>
    </row>
    <row r="998" spans="8:11" x14ac:dyDescent="0.35">
      <c r="H998" s="12">
        <v>44483</v>
      </c>
      <c r="I998" s="15"/>
      <c r="J998" s="16"/>
      <c r="K998" s="50">
        <v>1073.8597426330618</v>
      </c>
    </row>
    <row r="999" spans="8:11" x14ac:dyDescent="0.35">
      <c r="H999" s="12">
        <v>44484</v>
      </c>
      <c r="I999" s="15"/>
      <c r="J999" s="16"/>
      <c r="K999" s="50">
        <v>1083.4995812076447</v>
      </c>
    </row>
    <row r="1000" spans="8:11" x14ac:dyDescent="0.35">
      <c r="H1000" s="12">
        <v>44487</v>
      </c>
      <c r="I1000" s="15"/>
      <c r="J1000" s="16"/>
      <c r="K1000" s="50">
        <v>1093.1394197822278</v>
      </c>
    </row>
    <row r="1001" spans="8:11" x14ac:dyDescent="0.35">
      <c r="H1001" s="12">
        <v>44488</v>
      </c>
      <c r="I1001" s="15"/>
      <c r="J1001" s="16"/>
      <c r="K1001" s="50">
        <v>1103.0609913957207</v>
      </c>
    </row>
    <row r="1002" spans="8:11" x14ac:dyDescent="0.35">
      <c r="H1002" s="12">
        <v>44489</v>
      </c>
      <c r="I1002" s="15"/>
      <c r="J1002" s="16"/>
      <c r="K1002" s="50">
        <v>1106.6245336176044</v>
      </c>
    </row>
    <row r="1003" spans="8:11" x14ac:dyDescent="0.35">
      <c r="H1003" s="12">
        <v>44490</v>
      </c>
      <c r="I1003" s="15"/>
      <c r="J1003" s="16"/>
      <c r="K1003" s="50">
        <v>1097.1522119850758</v>
      </c>
    </row>
    <row r="1004" spans="8:11" x14ac:dyDescent="0.35">
      <c r="H1004" s="12">
        <v>44491</v>
      </c>
      <c r="I1004" s="15"/>
      <c r="J1004" s="16"/>
      <c r="K1004" s="50">
        <v>1087.6798903525471</v>
      </c>
    </row>
    <row r="1005" spans="8:11" x14ac:dyDescent="0.35">
      <c r="H1005" s="12">
        <v>44494</v>
      </c>
      <c r="I1005" s="15"/>
      <c r="J1005" s="16"/>
      <c r="K1005" s="50">
        <v>1078.2075687200183</v>
      </c>
    </row>
    <row r="1006" spans="8:11" x14ac:dyDescent="0.35">
      <c r="H1006" s="12">
        <v>44495</v>
      </c>
      <c r="I1006" s="15"/>
      <c r="J1006" s="16"/>
      <c r="K1006" s="50">
        <v>1068.7352470874896</v>
      </c>
    </row>
    <row r="1007" spans="8:11" x14ac:dyDescent="0.35">
      <c r="H1007" s="12">
        <v>44496</v>
      </c>
      <c r="I1007" s="15"/>
      <c r="J1007" s="16"/>
      <c r="K1007" s="50">
        <v>1059.2629254549609</v>
      </c>
    </row>
    <row r="1008" spans="8:11" x14ac:dyDescent="0.35">
      <c r="H1008" s="12">
        <v>44497</v>
      </c>
      <c r="I1008" s="15"/>
      <c r="J1008" s="16"/>
      <c r="K1008" s="50">
        <v>1062.4305185410797</v>
      </c>
    </row>
    <row r="1009" spans="8:11" x14ac:dyDescent="0.35">
      <c r="H1009" s="12">
        <v>44498</v>
      </c>
      <c r="I1009" s="15">
        <v>65.858625732305782</v>
      </c>
      <c r="J1009" s="16">
        <v>120.29350466852269</v>
      </c>
      <c r="K1009" s="50">
        <v>1062.0345694053149</v>
      </c>
    </row>
    <row r="1010" spans="8:11" x14ac:dyDescent="0.35">
      <c r="H1010" s="12">
        <v>44501</v>
      </c>
      <c r="I1010" s="15"/>
      <c r="J1010" s="16"/>
      <c r="K1010" s="50">
        <v>1065.4153658722303</v>
      </c>
    </row>
    <row r="1011" spans="8:11" x14ac:dyDescent="0.35">
      <c r="H1011" s="12">
        <v>44502</v>
      </c>
      <c r="I1011" s="15"/>
      <c r="J1011" s="16"/>
      <c r="K1011" s="50">
        <v>1068.7961623391457</v>
      </c>
    </row>
    <row r="1012" spans="8:11" x14ac:dyDescent="0.35">
      <c r="H1012" s="12">
        <v>44503</v>
      </c>
      <c r="I1012" s="15"/>
      <c r="J1012" s="16"/>
      <c r="K1012" s="50">
        <v>1072.1769588060611</v>
      </c>
    </row>
    <row r="1013" spans="8:11" x14ac:dyDescent="0.35">
      <c r="H1013" s="12">
        <v>44504</v>
      </c>
      <c r="I1013" s="15"/>
      <c r="J1013" s="16"/>
      <c r="K1013" s="50">
        <v>1075.5577552729765</v>
      </c>
    </row>
    <row r="1014" spans="8:11" x14ac:dyDescent="0.35">
      <c r="H1014" s="12">
        <v>44505</v>
      </c>
      <c r="I1014" s="15"/>
      <c r="J1014" s="16"/>
      <c r="K1014" s="50">
        <v>1078.9385517398919</v>
      </c>
    </row>
    <row r="1015" spans="8:11" x14ac:dyDescent="0.35">
      <c r="H1015" s="12">
        <v>44508</v>
      </c>
      <c r="I1015" s="15"/>
      <c r="J1015" s="16"/>
      <c r="K1015" s="50">
        <v>1069.6794334881597</v>
      </c>
    </row>
    <row r="1016" spans="8:11" x14ac:dyDescent="0.35">
      <c r="H1016" s="12">
        <v>44509</v>
      </c>
      <c r="I1016" s="15"/>
      <c r="J1016" s="16"/>
      <c r="K1016" s="50">
        <v>1029.7342572146501</v>
      </c>
    </row>
    <row r="1017" spans="8:11" x14ac:dyDescent="0.35">
      <c r="H1017" s="12">
        <v>44510</v>
      </c>
      <c r="I1017" s="15"/>
      <c r="J1017" s="16"/>
      <c r="K1017" s="50">
        <v>999.04819919287286</v>
      </c>
    </row>
    <row r="1018" spans="8:11" x14ac:dyDescent="0.35">
      <c r="H1018" s="12">
        <v>44511</v>
      </c>
      <c r="I1018" s="15"/>
      <c r="J1018" s="16"/>
      <c r="K1018" s="50">
        <v>968.36214117109557</v>
      </c>
    </row>
    <row r="1019" spans="8:11" x14ac:dyDescent="0.35">
      <c r="H1019" s="12">
        <v>44512</v>
      </c>
      <c r="I1019" s="15"/>
      <c r="J1019" s="16"/>
      <c r="K1019" s="50">
        <v>937.67608314931863</v>
      </c>
    </row>
    <row r="1020" spans="8:11" x14ac:dyDescent="0.35">
      <c r="H1020" s="12">
        <v>44515</v>
      </c>
      <c r="I1020" s="15"/>
      <c r="J1020" s="16"/>
      <c r="K1020" s="50">
        <v>906.99002512754134</v>
      </c>
    </row>
    <row r="1021" spans="8:11" x14ac:dyDescent="0.35">
      <c r="H1021" s="12">
        <v>44516</v>
      </c>
      <c r="I1021" s="15"/>
      <c r="J1021" s="16"/>
      <c r="K1021" s="50">
        <v>876.30396710576429</v>
      </c>
    </row>
    <row r="1022" spans="8:11" x14ac:dyDescent="0.35">
      <c r="H1022" s="12">
        <v>44517</v>
      </c>
      <c r="I1022" s="15"/>
      <c r="J1022" s="16"/>
      <c r="K1022" s="50">
        <v>845.617909083987</v>
      </c>
    </row>
    <row r="1023" spans="8:11" x14ac:dyDescent="0.35">
      <c r="H1023" s="12">
        <v>44518</v>
      </c>
      <c r="I1023" s="15"/>
      <c r="J1023" s="16"/>
      <c r="K1023" s="50">
        <v>849.61547247392059</v>
      </c>
    </row>
    <row r="1024" spans="8:11" x14ac:dyDescent="0.35">
      <c r="H1024" s="12">
        <v>44519</v>
      </c>
      <c r="I1024" s="15"/>
      <c r="J1024" s="16"/>
      <c r="K1024" s="50">
        <v>855.46333663290955</v>
      </c>
    </row>
    <row r="1025" spans="8:11" x14ac:dyDescent="0.35">
      <c r="H1025" s="12">
        <v>44522</v>
      </c>
      <c r="I1025" s="15"/>
      <c r="J1025" s="16"/>
      <c r="K1025" s="50">
        <v>861.31120079189816</v>
      </c>
    </row>
    <row r="1026" spans="8:11" x14ac:dyDescent="0.35">
      <c r="H1026" s="12">
        <v>44523</v>
      </c>
      <c r="I1026" s="15"/>
      <c r="J1026" s="16"/>
      <c r="K1026" s="50">
        <v>867.159064950887</v>
      </c>
    </row>
    <row r="1027" spans="8:11" x14ac:dyDescent="0.35">
      <c r="H1027" s="12">
        <v>44524</v>
      </c>
      <c r="I1027" s="15"/>
      <c r="J1027" s="16"/>
      <c r="K1027" s="50">
        <v>873.00692910987595</v>
      </c>
    </row>
    <row r="1028" spans="8:11" x14ac:dyDescent="0.35">
      <c r="H1028" s="12">
        <v>44525</v>
      </c>
      <c r="I1028" s="15"/>
      <c r="J1028" s="16"/>
      <c r="K1028" s="50">
        <v>878.85479326886457</v>
      </c>
    </row>
    <row r="1029" spans="8:11" x14ac:dyDescent="0.35">
      <c r="H1029" s="12">
        <v>44526</v>
      </c>
      <c r="I1029" s="15"/>
      <c r="J1029" s="16"/>
      <c r="K1029" s="50">
        <v>884.70265742785352</v>
      </c>
    </row>
    <row r="1030" spans="8:11" x14ac:dyDescent="0.35">
      <c r="H1030" s="12">
        <v>44529</v>
      </c>
      <c r="I1030" s="15"/>
      <c r="J1030" s="16"/>
      <c r="K1030" s="50">
        <v>886.55295819690855</v>
      </c>
    </row>
    <row r="1031" spans="8:11" x14ac:dyDescent="0.35">
      <c r="H1031" s="12">
        <v>44530</v>
      </c>
      <c r="I1031" s="15">
        <v>68.247759346150744</v>
      </c>
      <c r="J1031" s="16">
        <v>117.23798826399927</v>
      </c>
      <c r="K1031" s="50">
        <v>886.55295819690855</v>
      </c>
    </row>
    <row r="1032" spans="8:11" x14ac:dyDescent="0.35">
      <c r="H1032" s="12">
        <v>44531</v>
      </c>
      <c r="I1032" s="15"/>
      <c r="J1032" s="16"/>
      <c r="K1032" s="50">
        <v>888.31950049493662</v>
      </c>
    </row>
    <row r="1033" spans="8:11" x14ac:dyDescent="0.35">
      <c r="H1033" s="12">
        <v>44532</v>
      </c>
      <c r="I1033" s="15"/>
      <c r="J1033" s="16"/>
      <c r="K1033" s="50">
        <v>890.08604279296435</v>
      </c>
    </row>
    <row r="1034" spans="8:11" x14ac:dyDescent="0.35">
      <c r="H1034" s="12">
        <v>44533</v>
      </c>
      <c r="I1034" s="15"/>
      <c r="J1034" s="16"/>
      <c r="K1034" s="50">
        <v>891.85258509099231</v>
      </c>
    </row>
    <row r="1035" spans="8:11" x14ac:dyDescent="0.35">
      <c r="H1035" s="12">
        <v>44536</v>
      </c>
      <c r="I1035" s="15"/>
      <c r="J1035" s="16"/>
      <c r="K1035" s="50">
        <v>896.13188151983559</v>
      </c>
    </row>
    <row r="1036" spans="8:11" x14ac:dyDescent="0.35">
      <c r="H1036" s="12">
        <v>44537</v>
      </c>
      <c r="I1036" s="15"/>
      <c r="J1036" s="16"/>
      <c r="K1036" s="50">
        <v>900.41117794867898</v>
      </c>
    </row>
    <row r="1037" spans="8:11" x14ac:dyDescent="0.35">
      <c r="H1037" s="12">
        <v>44538</v>
      </c>
      <c r="I1037" s="15"/>
      <c r="J1037" s="16"/>
      <c r="K1037" s="50">
        <v>904.69047437752226</v>
      </c>
    </row>
    <row r="1038" spans="8:11" x14ac:dyDescent="0.35">
      <c r="H1038" s="12">
        <v>44539</v>
      </c>
      <c r="I1038" s="15"/>
      <c r="J1038" s="16"/>
      <c r="K1038" s="50">
        <v>908.96977080636566</v>
      </c>
    </row>
    <row r="1039" spans="8:11" x14ac:dyDescent="0.35">
      <c r="H1039" s="12">
        <v>44540</v>
      </c>
      <c r="I1039" s="15"/>
      <c r="J1039" s="16"/>
      <c r="K1039" s="50">
        <v>911.48252493718121</v>
      </c>
    </row>
    <row r="1040" spans="8:11" x14ac:dyDescent="0.35">
      <c r="H1040" s="12">
        <v>44543</v>
      </c>
      <c r="I1040" s="15"/>
      <c r="J1040" s="16"/>
      <c r="K1040" s="50">
        <v>913.99527906799653</v>
      </c>
    </row>
    <row r="1041" spans="8:11" x14ac:dyDescent="0.35">
      <c r="H1041" s="12">
        <v>44544</v>
      </c>
      <c r="I1041" s="15"/>
      <c r="J1041" s="16"/>
      <c r="K1041" s="50">
        <v>916.5080331988122</v>
      </c>
    </row>
    <row r="1042" spans="8:11" x14ac:dyDescent="0.35">
      <c r="H1042" s="12">
        <v>44545</v>
      </c>
      <c r="I1042" s="15"/>
      <c r="J1042" s="16"/>
      <c r="K1042" s="50">
        <v>911.49013934363813</v>
      </c>
    </row>
    <row r="1043" spans="8:11" x14ac:dyDescent="0.35">
      <c r="H1043" s="12">
        <v>44546</v>
      </c>
      <c r="I1043" s="15"/>
      <c r="J1043" s="16"/>
      <c r="K1043" s="50">
        <v>906.47224548846418</v>
      </c>
    </row>
    <row r="1044" spans="8:11" x14ac:dyDescent="0.35">
      <c r="H1044" s="12">
        <v>44547</v>
      </c>
      <c r="I1044" s="15"/>
      <c r="J1044" s="16"/>
      <c r="K1044" s="50">
        <v>902.55082616310074</v>
      </c>
    </row>
    <row r="1045" spans="8:11" x14ac:dyDescent="0.35">
      <c r="H1045" s="12">
        <v>44550</v>
      </c>
      <c r="I1045" s="15"/>
      <c r="J1045" s="16"/>
      <c r="K1045" s="50">
        <v>898.62940683773706</v>
      </c>
    </row>
    <row r="1046" spans="8:11" x14ac:dyDescent="0.35">
      <c r="H1046" s="12">
        <v>44551</v>
      </c>
      <c r="I1046" s="15"/>
      <c r="J1046" s="16"/>
      <c r="K1046" s="50">
        <v>894.70798751237339</v>
      </c>
    </row>
    <row r="1047" spans="8:11" x14ac:dyDescent="0.35">
      <c r="H1047" s="12">
        <v>44552</v>
      </c>
      <c r="I1047" s="15"/>
      <c r="J1047" s="16"/>
      <c r="K1047" s="50">
        <v>890.78656818700995</v>
      </c>
    </row>
    <row r="1048" spans="8:11" x14ac:dyDescent="0.35">
      <c r="H1048" s="12">
        <v>44553</v>
      </c>
      <c r="I1048" s="15"/>
      <c r="J1048" s="16"/>
      <c r="K1048" s="50">
        <v>886.86514886164605</v>
      </c>
    </row>
    <row r="1049" spans="8:11" x14ac:dyDescent="0.35">
      <c r="H1049" s="12">
        <v>44554</v>
      </c>
      <c r="I1049" s="15"/>
      <c r="J1049" s="16"/>
      <c r="K1049" s="50">
        <v>887.96162339145667</v>
      </c>
    </row>
    <row r="1050" spans="8:11" x14ac:dyDescent="0.35">
      <c r="H1050" s="12">
        <v>44557</v>
      </c>
      <c r="I1050" s="15"/>
      <c r="J1050" s="16"/>
      <c r="K1050" s="50">
        <v>889.05809792126695</v>
      </c>
    </row>
    <row r="1051" spans="8:11" x14ac:dyDescent="0.35">
      <c r="H1051" s="12">
        <v>44558</v>
      </c>
      <c r="I1051" s="15"/>
      <c r="J1051" s="16"/>
      <c r="K1051" s="50">
        <v>889.05809792126695</v>
      </c>
    </row>
    <row r="1052" spans="8:11" x14ac:dyDescent="0.35">
      <c r="H1052" s="12">
        <v>44559</v>
      </c>
      <c r="I1052" s="15"/>
      <c r="J1052" s="16"/>
      <c r="K1052" s="50">
        <v>888.21289880453821</v>
      </c>
    </row>
    <row r="1053" spans="8:11" x14ac:dyDescent="0.35">
      <c r="H1053" s="12">
        <v>44560</v>
      </c>
      <c r="I1053" s="15"/>
      <c r="J1053" s="16"/>
      <c r="K1053" s="50">
        <v>887.36769968780925</v>
      </c>
    </row>
    <row r="1054" spans="8:11" x14ac:dyDescent="0.35">
      <c r="H1054" s="12">
        <v>44561</v>
      </c>
      <c r="I1054" s="15">
        <v>72.659537245543362</v>
      </c>
      <c r="J1054" s="16">
        <v>114.60310567162651</v>
      </c>
      <c r="K1054" s="50">
        <v>886.52250057108051</v>
      </c>
    </row>
    <row r="1055" spans="8:11" x14ac:dyDescent="0.35">
      <c r="H1055" s="12">
        <v>44564</v>
      </c>
      <c r="I1055" s="15"/>
      <c r="J1055" s="16"/>
      <c r="K1055" s="50">
        <v>885.67730145435155</v>
      </c>
    </row>
    <row r="1056" spans="8:11" x14ac:dyDescent="0.35">
      <c r="H1056" s="12">
        <v>44565</v>
      </c>
      <c r="I1056" s="15"/>
      <c r="J1056" s="16"/>
      <c r="K1056" s="50">
        <v>887.85502170105838</v>
      </c>
    </row>
    <row r="1057" spans="8:11" x14ac:dyDescent="0.35">
      <c r="H1057" s="12">
        <v>44566</v>
      </c>
      <c r="I1057" s="15"/>
      <c r="J1057" s="16"/>
      <c r="K1057" s="50">
        <v>886.44635650651026</v>
      </c>
    </row>
    <row r="1058" spans="8:11" x14ac:dyDescent="0.35">
      <c r="H1058" s="12">
        <v>44567</v>
      </c>
      <c r="I1058" s="15"/>
      <c r="J1058" s="16"/>
      <c r="K1058" s="50">
        <v>881.40561943196531</v>
      </c>
    </row>
    <row r="1059" spans="8:11" x14ac:dyDescent="0.35">
      <c r="H1059" s="12">
        <v>44568</v>
      </c>
      <c r="I1059" s="15"/>
      <c r="J1059" s="16"/>
      <c r="K1059" s="50">
        <v>888.31188608847947</v>
      </c>
    </row>
    <row r="1060" spans="8:11" x14ac:dyDescent="0.35">
      <c r="H1060" s="12">
        <v>44571</v>
      </c>
      <c r="I1060" s="15"/>
      <c r="J1060" s="16"/>
      <c r="K1060" s="50">
        <v>895.21815274499352</v>
      </c>
    </row>
    <row r="1061" spans="8:11" x14ac:dyDescent="0.35">
      <c r="H1061" s="12">
        <v>44572</v>
      </c>
      <c r="I1061" s="15"/>
      <c r="J1061" s="16"/>
      <c r="K1061" s="50">
        <v>902.12441940150768</v>
      </c>
    </row>
    <row r="1062" spans="8:11" x14ac:dyDescent="0.35">
      <c r="H1062" s="12">
        <v>44573</v>
      </c>
      <c r="I1062" s="15"/>
      <c r="J1062" s="16"/>
      <c r="K1062" s="50">
        <v>909.17535978070521</v>
      </c>
    </row>
    <row r="1063" spans="8:11" x14ac:dyDescent="0.35">
      <c r="H1063" s="12">
        <v>44574</v>
      </c>
      <c r="I1063" s="15"/>
      <c r="J1063" s="16"/>
      <c r="K1063" s="50">
        <v>913.20338079646694</v>
      </c>
    </row>
    <row r="1064" spans="8:11" x14ac:dyDescent="0.35">
      <c r="H1064" s="12">
        <v>44575</v>
      </c>
      <c r="I1064" s="15"/>
      <c r="J1064" s="16"/>
      <c r="K1064" s="50">
        <v>920.81778725348352</v>
      </c>
    </row>
    <row r="1065" spans="8:11" x14ac:dyDescent="0.35">
      <c r="H1065" s="12">
        <v>44578</v>
      </c>
      <c r="I1065" s="15"/>
      <c r="J1065" s="16"/>
      <c r="K1065" s="50">
        <v>932.71910454580075</v>
      </c>
    </row>
    <row r="1066" spans="8:11" x14ac:dyDescent="0.35">
      <c r="H1066" s="12">
        <v>44579</v>
      </c>
      <c r="I1066" s="15"/>
      <c r="J1066" s="16"/>
      <c r="K1066" s="50">
        <v>927.85349881976697</v>
      </c>
    </row>
    <row r="1067" spans="8:11" x14ac:dyDescent="0.35">
      <c r="H1067" s="12">
        <v>44580</v>
      </c>
      <c r="I1067" s="15"/>
      <c r="J1067" s="16"/>
      <c r="K1067" s="50">
        <v>922.98789309373342</v>
      </c>
    </row>
    <row r="1068" spans="8:11" x14ac:dyDescent="0.35">
      <c r="H1068" s="12">
        <v>44581</v>
      </c>
      <c r="I1068" s="15"/>
      <c r="J1068" s="16"/>
      <c r="K1068" s="50">
        <v>918.12228736769976</v>
      </c>
    </row>
    <row r="1069" spans="8:11" x14ac:dyDescent="0.35">
      <c r="H1069" s="12">
        <v>44582</v>
      </c>
      <c r="I1069" s="15"/>
      <c r="J1069" s="16"/>
      <c r="K1069" s="50">
        <v>913.11200791898273</v>
      </c>
    </row>
    <row r="1070" spans="8:11" x14ac:dyDescent="0.35">
      <c r="H1070" s="12">
        <v>44585</v>
      </c>
      <c r="I1070" s="15"/>
      <c r="J1070" s="16"/>
      <c r="K1070" s="50">
        <v>907.67532170867275</v>
      </c>
    </row>
    <row r="1071" spans="8:11" x14ac:dyDescent="0.35">
      <c r="H1071" s="12">
        <v>44586</v>
      </c>
      <c r="I1071" s="15"/>
      <c r="J1071" s="16"/>
      <c r="K1071" s="50">
        <v>902.2386354983629</v>
      </c>
    </row>
    <row r="1072" spans="8:11" x14ac:dyDescent="0.35">
      <c r="H1072" s="12">
        <v>44587</v>
      </c>
      <c r="I1072" s="15"/>
      <c r="J1072" s="16"/>
      <c r="K1072" s="50">
        <v>896.14711033274955</v>
      </c>
    </row>
    <row r="1073" spans="8:11" x14ac:dyDescent="0.35">
      <c r="H1073" s="12">
        <v>44588</v>
      </c>
      <c r="I1073" s="15"/>
      <c r="J1073" s="16"/>
      <c r="K1073" s="50">
        <v>895.7207035711566</v>
      </c>
    </row>
    <row r="1074" spans="8:11" x14ac:dyDescent="0.35">
      <c r="H1074" s="12">
        <v>44589</v>
      </c>
      <c r="I1074" s="15"/>
      <c r="J1074" s="16"/>
      <c r="K1074" s="50">
        <v>895.29429680956378</v>
      </c>
    </row>
    <row r="1075" spans="8:11" x14ac:dyDescent="0.35">
      <c r="H1075" s="12">
        <v>44592</v>
      </c>
      <c r="I1075" s="15">
        <v>74.347989915936225</v>
      </c>
      <c r="J1075" s="16">
        <v>114.31190191777263</v>
      </c>
      <c r="K1075" s="50">
        <v>897.23597045610313</v>
      </c>
    </row>
    <row r="1076" spans="8:11" x14ac:dyDescent="0.35">
      <c r="H1076" s="12">
        <v>44593</v>
      </c>
      <c r="I1076" s="15"/>
      <c r="J1076" s="16"/>
      <c r="K1076" s="50">
        <v>895.88060610675393</v>
      </c>
    </row>
    <row r="1077" spans="8:11" x14ac:dyDescent="0.35">
      <c r="H1077" s="12">
        <v>44594</v>
      </c>
      <c r="I1077" s="15"/>
      <c r="J1077" s="16"/>
      <c r="K1077" s="50">
        <v>894.95164851899801</v>
      </c>
    </row>
    <row r="1078" spans="8:11" x14ac:dyDescent="0.35">
      <c r="H1078" s="12">
        <v>44595</v>
      </c>
      <c r="I1078" s="15"/>
      <c r="J1078" s="16"/>
      <c r="K1078" s="50">
        <v>894.02269093124198</v>
      </c>
    </row>
    <row r="1079" spans="8:11" x14ac:dyDescent="0.35">
      <c r="H1079" s="12">
        <v>44596</v>
      </c>
      <c r="I1079" s="15"/>
      <c r="J1079" s="16"/>
      <c r="K1079" s="50">
        <v>893.09373334348584</v>
      </c>
    </row>
    <row r="1080" spans="8:11" x14ac:dyDescent="0.35">
      <c r="H1080" s="12">
        <v>44599</v>
      </c>
      <c r="I1080" s="15"/>
      <c r="J1080" s="16"/>
      <c r="K1080" s="50">
        <v>892.16477575572992</v>
      </c>
    </row>
    <row r="1081" spans="8:11" x14ac:dyDescent="0.35">
      <c r="H1081" s="12">
        <v>44600</v>
      </c>
      <c r="I1081" s="15"/>
      <c r="J1081" s="16"/>
      <c r="K1081" s="50">
        <v>891.23581816797378</v>
      </c>
    </row>
    <row r="1082" spans="8:11" x14ac:dyDescent="0.35">
      <c r="H1082" s="12">
        <v>44601</v>
      </c>
      <c r="I1082" s="15"/>
      <c r="J1082" s="16"/>
      <c r="K1082" s="50">
        <v>887.77887763648823</v>
      </c>
    </row>
    <row r="1083" spans="8:11" x14ac:dyDescent="0.35">
      <c r="H1083" s="12">
        <v>44602</v>
      </c>
      <c r="I1083" s="15"/>
      <c r="J1083" s="16"/>
      <c r="K1083" s="50">
        <v>887.61897510089079</v>
      </c>
    </row>
    <row r="1084" spans="8:11" x14ac:dyDescent="0.35">
      <c r="H1084" s="12">
        <v>44603</v>
      </c>
      <c r="I1084" s="15"/>
      <c r="J1084" s="16"/>
      <c r="K1084" s="50">
        <v>896.84002132033811</v>
      </c>
    </row>
    <row r="1085" spans="8:11" x14ac:dyDescent="0.35">
      <c r="H1085" s="12">
        <v>44606</v>
      </c>
      <c r="I1085" s="15"/>
      <c r="J1085" s="16"/>
      <c r="K1085" s="50">
        <v>906.06106753978543</v>
      </c>
    </row>
    <row r="1086" spans="8:11" x14ac:dyDescent="0.35">
      <c r="H1086" s="12">
        <v>44607</v>
      </c>
      <c r="I1086" s="15"/>
      <c r="J1086" s="16"/>
      <c r="K1086" s="50">
        <v>915.74659255311064</v>
      </c>
    </row>
    <row r="1087" spans="8:11" x14ac:dyDescent="0.35">
      <c r="H1087" s="12">
        <v>44608</v>
      </c>
      <c r="I1087" s="15"/>
      <c r="J1087" s="16"/>
      <c r="K1087" s="50">
        <v>925.43211756643564</v>
      </c>
    </row>
    <row r="1088" spans="8:11" x14ac:dyDescent="0.35">
      <c r="H1088" s="12">
        <v>44609</v>
      </c>
      <c r="I1088" s="15"/>
      <c r="J1088" s="16"/>
      <c r="K1088" s="50">
        <v>934.77499428919509</v>
      </c>
    </row>
    <row r="1089" spans="8:11" x14ac:dyDescent="0.35">
      <c r="H1089" s="12">
        <v>44610</v>
      </c>
      <c r="I1089" s="15"/>
      <c r="J1089" s="16"/>
      <c r="K1089" s="50">
        <v>944.27777354755199</v>
      </c>
    </row>
    <row r="1090" spans="8:11" x14ac:dyDescent="0.35">
      <c r="H1090" s="12">
        <v>44613</v>
      </c>
      <c r="I1090" s="15"/>
      <c r="J1090" s="16"/>
      <c r="K1090" s="50">
        <v>953.78055280590888</v>
      </c>
    </row>
    <row r="1091" spans="8:11" x14ac:dyDescent="0.35">
      <c r="H1091" s="12">
        <v>44614</v>
      </c>
      <c r="I1091" s="15"/>
      <c r="J1091" s="16"/>
      <c r="K1091" s="50">
        <v>953.90238330922102</v>
      </c>
    </row>
    <row r="1092" spans="8:11" x14ac:dyDescent="0.35">
      <c r="H1092" s="12">
        <v>44615</v>
      </c>
      <c r="I1092" s="15"/>
      <c r="J1092" s="16"/>
      <c r="K1092" s="50">
        <v>955.72222645244801</v>
      </c>
    </row>
    <row r="1093" spans="8:11" x14ac:dyDescent="0.35">
      <c r="H1093" s="12">
        <v>44616</v>
      </c>
      <c r="I1093" s="15"/>
      <c r="J1093" s="16"/>
      <c r="K1093" s="50">
        <v>957.0775908017971</v>
      </c>
    </row>
    <row r="1094" spans="8:11" x14ac:dyDescent="0.35">
      <c r="H1094" s="12">
        <v>44617</v>
      </c>
      <c r="I1094" s="15"/>
      <c r="J1094" s="16"/>
      <c r="K1094" s="50">
        <v>958.43295515114596</v>
      </c>
    </row>
    <row r="1095" spans="8:11" x14ac:dyDescent="0.35">
      <c r="H1095" s="12">
        <v>44620</v>
      </c>
      <c r="I1095" s="15">
        <v>75.403945703955571</v>
      </c>
      <c r="J1095" s="16">
        <v>111.70893988080685</v>
      </c>
      <c r="K1095" s="50">
        <v>960.13096779106081</v>
      </c>
    </row>
    <row r="1096" spans="8:11" x14ac:dyDescent="0.35">
      <c r="H1096" s="12">
        <v>44621</v>
      </c>
      <c r="I1096" s="15"/>
      <c r="J1096" s="16"/>
      <c r="K1096" s="50">
        <v>962.90261174141494</v>
      </c>
    </row>
    <row r="1097" spans="8:11" x14ac:dyDescent="0.35">
      <c r="H1097" s="12">
        <v>44622</v>
      </c>
      <c r="I1097" s="15"/>
      <c r="J1097" s="16"/>
      <c r="K1097" s="50">
        <v>965.67425569176885</v>
      </c>
    </row>
    <row r="1098" spans="8:11" x14ac:dyDescent="0.35">
      <c r="H1098" s="12">
        <v>44623</v>
      </c>
      <c r="I1098" s="15"/>
      <c r="J1098" s="16"/>
      <c r="K1098" s="50">
        <v>968.44589964212298</v>
      </c>
    </row>
    <row r="1099" spans="8:11" x14ac:dyDescent="0.35">
      <c r="H1099" s="12">
        <v>44624</v>
      </c>
      <c r="I1099" s="15"/>
      <c r="J1099" s="16"/>
      <c r="K1099" s="50">
        <v>969.76319195918688</v>
      </c>
    </row>
    <row r="1100" spans="8:11" x14ac:dyDescent="0.35">
      <c r="H1100" s="12">
        <v>44627</v>
      </c>
      <c r="I1100" s="15"/>
      <c r="J1100" s="16"/>
      <c r="K1100" s="50">
        <v>971.61349272824179</v>
      </c>
    </row>
    <row r="1101" spans="8:11" x14ac:dyDescent="0.35">
      <c r="H1101" s="12">
        <v>44628</v>
      </c>
      <c r="I1101" s="15"/>
      <c r="J1101" s="16"/>
      <c r="K1101" s="50">
        <v>974.22523414299849</v>
      </c>
    </row>
    <row r="1102" spans="8:11" x14ac:dyDescent="0.35">
      <c r="H1102" s="12">
        <v>44629</v>
      </c>
      <c r="I1102" s="15"/>
      <c r="J1102" s="16"/>
      <c r="K1102" s="50">
        <v>976.8369755577553</v>
      </c>
    </row>
    <row r="1103" spans="8:11" x14ac:dyDescent="0.35">
      <c r="H1103" s="12">
        <v>44630</v>
      </c>
      <c r="I1103" s="15"/>
      <c r="J1103" s="16"/>
      <c r="K1103" s="50">
        <v>978.37508566207271</v>
      </c>
    </row>
    <row r="1104" spans="8:11" x14ac:dyDescent="0.35">
      <c r="H1104" s="12">
        <v>44631</v>
      </c>
      <c r="I1104" s="15"/>
      <c r="J1104" s="16"/>
      <c r="K1104" s="50">
        <v>979.91319576638989</v>
      </c>
    </row>
    <row r="1105" spans="8:11" x14ac:dyDescent="0.35">
      <c r="H1105" s="12">
        <v>44634</v>
      </c>
      <c r="I1105" s="15"/>
      <c r="J1105" s="16"/>
      <c r="K1105" s="50">
        <v>976.3115815122211</v>
      </c>
    </row>
    <row r="1106" spans="8:11" x14ac:dyDescent="0.35">
      <c r="H1106" s="12">
        <v>44635</v>
      </c>
      <c r="I1106" s="15"/>
      <c r="J1106" s="16"/>
      <c r="K1106" s="50">
        <v>967.02962004111782</v>
      </c>
    </row>
    <row r="1107" spans="8:11" x14ac:dyDescent="0.35">
      <c r="H1107" s="12">
        <v>44636</v>
      </c>
      <c r="I1107" s="15"/>
      <c r="J1107" s="16"/>
      <c r="K1107" s="50">
        <v>959.15632376456267</v>
      </c>
    </row>
    <row r="1108" spans="8:11" x14ac:dyDescent="0.35">
      <c r="H1108" s="12">
        <v>44637</v>
      </c>
      <c r="I1108" s="15"/>
      <c r="J1108" s="16"/>
      <c r="K1108" s="50">
        <v>950.52158684230574</v>
      </c>
    </row>
    <row r="1109" spans="8:11" x14ac:dyDescent="0.35">
      <c r="H1109" s="12">
        <v>44638</v>
      </c>
      <c r="I1109" s="15"/>
      <c r="J1109" s="16"/>
      <c r="K1109" s="50">
        <v>941.88684992004892</v>
      </c>
    </row>
    <row r="1110" spans="8:11" x14ac:dyDescent="0.35">
      <c r="H1110" s="12">
        <v>44641</v>
      </c>
      <c r="I1110" s="15"/>
      <c r="J1110" s="16"/>
      <c r="K1110" s="50">
        <v>933.25211299779198</v>
      </c>
    </row>
    <row r="1111" spans="8:11" x14ac:dyDescent="0.35">
      <c r="H1111" s="12">
        <v>44642</v>
      </c>
      <c r="I1111" s="15"/>
      <c r="J1111" s="16"/>
      <c r="K1111" s="50">
        <v>924.61737607553505</v>
      </c>
    </row>
    <row r="1112" spans="8:11" x14ac:dyDescent="0.35">
      <c r="H1112" s="12">
        <v>44643</v>
      </c>
      <c r="I1112" s="15"/>
      <c r="J1112" s="16"/>
      <c r="K1112" s="50">
        <v>921.12236351176421</v>
      </c>
    </row>
    <row r="1113" spans="8:11" x14ac:dyDescent="0.35">
      <c r="H1113" s="12">
        <v>44644</v>
      </c>
      <c r="I1113" s="15"/>
      <c r="J1113" s="16"/>
      <c r="K1113" s="50">
        <v>923.06403715830356</v>
      </c>
    </row>
    <row r="1114" spans="8:11" x14ac:dyDescent="0.35">
      <c r="H1114" s="12">
        <v>44645</v>
      </c>
      <c r="I1114" s="15"/>
      <c r="J1114" s="16"/>
      <c r="K1114" s="50">
        <v>925.67577857306026</v>
      </c>
    </row>
    <row r="1115" spans="8:11" x14ac:dyDescent="0.35">
      <c r="H1115" s="12">
        <v>44648</v>
      </c>
      <c r="I1115" s="15"/>
      <c r="J1115" s="16"/>
      <c r="K1115" s="50">
        <v>928.28751998781695</v>
      </c>
    </row>
    <row r="1116" spans="8:11" x14ac:dyDescent="0.35">
      <c r="H1116" s="12">
        <v>44649</v>
      </c>
      <c r="I1116" s="15"/>
      <c r="J1116" s="16"/>
      <c r="K1116" s="50">
        <v>930.72413005406224</v>
      </c>
    </row>
    <row r="1117" spans="8:11" x14ac:dyDescent="0.35">
      <c r="H1117" s="12">
        <v>44650</v>
      </c>
      <c r="I1117" s="15"/>
      <c r="J1117" s="16"/>
      <c r="K1117" s="50">
        <v>933.16074012030765</v>
      </c>
    </row>
    <row r="1118" spans="8:11" x14ac:dyDescent="0.35">
      <c r="H1118" s="12">
        <v>44651</v>
      </c>
      <c r="I1118" s="15">
        <v>76.61914716094131</v>
      </c>
      <c r="J1118" s="16">
        <v>113.05578412909898</v>
      </c>
      <c r="K1118" s="50">
        <v>935.59735018655306</v>
      </c>
    </row>
    <row r="1119" spans="8:11" x14ac:dyDescent="0.35">
      <c r="H1119" s="12">
        <v>44652</v>
      </c>
      <c r="I1119" s="15"/>
      <c r="J1119" s="16"/>
      <c r="K1119" s="50">
        <v>935.68110865758013</v>
      </c>
    </row>
    <row r="1120" spans="8:11" x14ac:dyDescent="0.35">
      <c r="H1120" s="12">
        <v>44655</v>
      </c>
      <c r="I1120" s="15"/>
      <c r="J1120" s="16"/>
      <c r="K1120" s="50">
        <v>934.38665955988733</v>
      </c>
    </row>
    <row r="1121" spans="8:11" x14ac:dyDescent="0.35">
      <c r="H1121" s="12">
        <v>44656</v>
      </c>
      <c r="I1121" s="15"/>
      <c r="J1121" s="16"/>
      <c r="K1121" s="50">
        <v>930.48046904743785</v>
      </c>
    </row>
    <row r="1122" spans="8:11" x14ac:dyDescent="0.35">
      <c r="H1122" s="12">
        <v>44657</v>
      </c>
      <c r="I1122" s="15"/>
      <c r="J1122" s="16"/>
      <c r="K1122" s="50">
        <v>926.57427853498803</v>
      </c>
    </row>
    <row r="1123" spans="8:11" x14ac:dyDescent="0.35">
      <c r="H1123" s="12">
        <v>44658</v>
      </c>
      <c r="I1123" s="15"/>
      <c r="J1123" s="16"/>
      <c r="K1123" s="50">
        <v>922.84321937104994</v>
      </c>
    </row>
    <row r="1124" spans="8:11" x14ac:dyDescent="0.35">
      <c r="H1124" s="12">
        <v>44659</v>
      </c>
      <c r="I1124" s="15"/>
      <c r="J1124" s="16"/>
      <c r="K1124" s="50">
        <v>919.11216020711174</v>
      </c>
    </row>
    <row r="1125" spans="8:11" x14ac:dyDescent="0.35">
      <c r="H1125" s="12">
        <v>44662</v>
      </c>
      <c r="I1125" s="15"/>
      <c r="J1125" s="16"/>
      <c r="K1125" s="50">
        <v>915.38110104317366</v>
      </c>
    </row>
    <row r="1126" spans="8:11" x14ac:dyDescent="0.35">
      <c r="H1126" s="12">
        <v>44663</v>
      </c>
      <c r="I1126" s="15"/>
      <c r="J1126" s="16"/>
      <c r="K1126" s="50">
        <v>914.00289347445369</v>
      </c>
    </row>
    <row r="1127" spans="8:11" x14ac:dyDescent="0.35">
      <c r="H1127" s="12">
        <v>44664</v>
      </c>
      <c r="I1127" s="15"/>
      <c r="J1127" s="16"/>
      <c r="K1127" s="50">
        <v>914.00289347445369</v>
      </c>
    </row>
    <row r="1128" spans="8:11" x14ac:dyDescent="0.35">
      <c r="H1128" s="12">
        <v>44665</v>
      </c>
      <c r="I1128" s="15"/>
      <c r="J1128" s="16"/>
      <c r="K1128" s="50">
        <v>914.00289347445369</v>
      </c>
    </row>
    <row r="1129" spans="8:11" x14ac:dyDescent="0.35">
      <c r="H1129" s="12">
        <v>44666</v>
      </c>
      <c r="I1129" s="15"/>
      <c r="J1129" s="16"/>
      <c r="K1129" s="50">
        <v>914.00289347445369</v>
      </c>
    </row>
    <row r="1130" spans="8:11" x14ac:dyDescent="0.35">
      <c r="H1130" s="12">
        <v>44669</v>
      </c>
      <c r="I1130" s="15"/>
      <c r="J1130" s="16"/>
      <c r="K1130" s="50">
        <v>914.00289347445369</v>
      </c>
    </row>
    <row r="1131" spans="8:11" x14ac:dyDescent="0.35">
      <c r="H1131" s="12">
        <v>44670</v>
      </c>
      <c r="I1131" s="15"/>
      <c r="J1131" s="16"/>
      <c r="K1131" s="50">
        <v>914.00289347445369</v>
      </c>
    </row>
    <row r="1132" spans="8:11" x14ac:dyDescent="0.35">
      <c r="H1132" s="12">
        <v>44671</v>
      </c>
      <c r="I1132" s="15"/>
      <c r="J1132" s="16"/>
      <c r="K1132" s="50">
        <v>914.00289347445369</v>
      </c>
    </row>
    <row r="1133" spans="8:11" x14ac:dyDescent="0.35">
      <c r="H1133" s="12">
        <v>44672</v>
      </c>
      <c r="I1133" s="15"/>
      <c r="J1133" s="16"/>
      <c r="K1133" s="50">
        <v>914.00289347445369</v>
      </c>
    </row>
    <row r="1134" spans="8:11" x14ac:dyDescent="0.35">
      <c r="H1134" s="12">
        <v>44673</v>
      </c>
      <c r="I1134" s="15"/>
      <c r="J1134" s="16"/>
      <c r="K1134" s="50">
        <v>914.00289347445369</v>
      </c>
    </row>
    <row r="1135" spans="8:11" x14ac:dyDescent="0.35">
      <c r="H1135" s="12">
        <v>44676</v>
      </c>
      <c r="I1135" s="15"/>
      <c r="J1135" s="16"/>
      <c r="K1135" s="50">
        <v>914.00289347445369</v>
      </c>
    </row>
    <row r="1136" spans="8:11" x14ac:dyDescent="0.35">
      <c r="H1136" s="12">
        <v>44677</v>
      </c>
      <c r="I1136" s="15"/>
      <c r="J1136" s="16"/>
      <c r="K1136" s="50">
        <v>914.00289347445369</v>
      </c>
    </row>
    <row r="1137" spans="8:11" x14ac:dyDescent="0.35">
      <c r="H1137" s="12">
        <v>44678</v>
      </c>
      <c r="I1137" s="15"/>
      <c r="J1137" s="16"/>
      <c r="K1137" s="50">
        <v>914.00289347445369</v>
      </c>
    </row>
    <row r="1138" spans="8:11" x14ac:dyDescent="0.35">
      <c r="H1138" s="12">
        <v>44679</v>
      </c>
      <c r="I1138" s="15"/>
      <c r="J1138" s="16"/>
      <c r="K1138" s="50">
        <v>914.00289347445369</v>
      </c>
    </row>
    <row r="1139" spans="8:11" x14ac:dyDescent="0.35">
      <c r="H1139" s="12">
        <v>44680</v>
      </c>
      <c r="I1139" s="15"/>
      <c r="J1139" s="16">
        <v>118.45276589137804</v>
      </c>
      <c r="K1139" s="50">
        <v>921.09190588593628</v>
      </c>
    </row>
    <row r="1140" spans="8:11" x14ac:dyDescent="0.35">
      <c r="H1140" s="12">
        <v>44683</v>
      </c>
      <c r="I1140" s="15"/>
      <c r="J1140" s="16"/>
      <c r="K1140" s="50">
        <v>928.18091829741877</v>
      </c>
    </row>
    <row r="1141" spans="8:11" x14ac:dyDescent="0.35">
      <c r="H1141" s="12">
        <v>44684</v>
      </c>
      <c r="I1141" s="15"/>
      <c r="J1141" s="16"/>
      <c r="K1141" s="50">
        <v>940.08223558973577</v>
      </c>
    </row>
    <row r="1142" spans="8:11" x14ac:dyDescent="0.35">
      <c r="H1142" s="12">
        <v>44685</v>
      </c>
      <c r="I1142" s="15"/>
      <c r="J1142" s="16"/>
      <c r="K1142" s="50">
        <v>931.13530800274123</v>
      </c>
    </row>
    <row r="1143" spans="8:11" x14ac:dyDescent="0.35">
      <c r="H1143" s="12">
        <v>44686</v>
      </c>
      <c r="I1143" s="15"/>
      <c r="J1143" s="16"/>
      <c r="K1143" s="50">
        <v>922.18838041574656</v>
      </c>
    </row>
    <row r="1144" spans="8:11" x14ac:dyDescent="0.35">
      <c r="H1144" s="12">
        <v>44687</v>
      </c>
      <c r="I1144" s="15"/>
      <c r="J1144" s="16"/>
      <c r="K1144" s="50">
        <v>913.30998248686512</v>
      </c>
    </row>
    <row r="1145" spans="8:11" x14ac:dyDescent="0.35">
      <c r="H1145" s="12">
        <v>44690</v>
      </c>
      <c r="I1145" s="15"/>
      <c r="J1145" s="16"/>
      <c r="K1145" s="50">
        <v>904.4315845579838</v>
      </c>
    </row>
    <row r="1146" spans="8:11" x14ac:dyDescent="0.35">
      <c r="H1146" s="12">
        <v>44691</v>
      </c>
      <c r="I1146" s="15"/>
      <c r="J1146" s="16"/>
      <c r="K1146" s="50">
        <v>888.46417421761964</v>
      </c>
    </row>
    <row r="1147" spans="8:11" x14ac:dyDescent="0.35">
      <c r="H1147" s="12">
        <v>44692</v>
      </c>
      <c r="I1147" s="15"/>
      <c r="J1147" s="16"/>
      <c r="K1147" s="50">
        <v>872.49676387725583</v>
      </c>
    </row>
    <row r="1148" spans="8:11" x14ac:dyDescent="0.35">
      <c r="H1148" s="12">
        <v>44693</v>
      </c>
      <c r="I1148" s="15"/>
      <c r="J1148" s="16"/>
      <c r="K1148" s="50">
        <v>851.71704865605716</v>
      </c>
    </row>
    <row r="1149" spans="8:11" x14ac:dyDescent="0.35">
      <c r="H1149" s="12">
        <v>44694</v>
      </c>
      <c r="I1149" s="15"/>
      <c r="J1149" s="16"/>
      <c r="K1149" s="50">
        <v>851.78557831417049</v>
      </c>
    </row>
    <row r="1150" spans="8:11" x14ac:dyDescent="0.35">
      <c r="H1150" s="12">
        <v>44697</v>
      </c>
      <c r="I1150" s="15"/>
      <c r="J1150" s="16"/>
      <c r="K1150" s="50">
        <v>851.85410797228349</v>
      </c>
    </row>
    <row r="1151" spans="8:11" x14ac:dyDescent="0.35">
      <c r="H1151" s="12">
        <v>44698</v>
      </c>
      <c r="I1151" s="15"/>
      <c r="J1151" s="16"/>
      <c r="K1151" s="50">
        <v>851.70943424960012</v>
      </c>
    </row>
    <row r="1152" spans="8:11" x14ac:dyDescent="0.35">
      <c r="H1152" s="12">
        <v>44699</v>
      </c>
      <c r="I1152" s="15"/>
      <c r="J1152" s="16"/>
      <c r="K1152" s="50">
        <v>851.56476052691698</v>
      </c>
    </row>
    <row r="1153" spans="8:11" x14ac:dyDescent="0.35">
      <c r="H1153" s="12">
        <v>44700</v>
      </c>
      <c r="I1153" s="15"/>
      <c r="J1153" s="16"/>
      <c r="K1153" s="50">
        <v>860.67920505596601</v>
      </c>
    </row>
    <row r="1154" spans="8:11" x14ac:dyDescent="0.35">
      <c r="H1154" s="12">
        <v>44701</v>
      </c>
      <c r="I1154" s="15"/>
      <c r="J1154" s="16"/>
      <c r="K1154" s="50">
        <v>849.92766313865843</v>
      </c>
    </row>
    <row r="1155" spans="8:11" x14ac:dyDescent="0.35">
      <c r="H1155" s="12">
        <v>44704</v>
      </c>
      <c r="I1155" s="15"/>
      <c r="J1155" s="16"/>
      <c r="K1155" s="50">
        <v>839.17612122135074</v>
      </c>
    </row>
    <row r="1156" spans="8:11" x14ac:dyDescent="0.35">
      <c r="H1156" s="12">
        <v>44705</v>
      </c>
      <c r="I1156" s="15"/>
      <c r="J1156" s="16"/>
      <c r="K1156" s="50">
        <v>828.42457930404316</v>
      </c>
    </row>
    <row r="1157" spans="8:11" x14ac:dyDescent="0.35">
      <c r="H1157" s="12">
        <v>44706</v>
      </c>
      <c r="I1157" s="15"/>
      <c r="J1157" s="16"/>
      <c r="K1157" s="50">
        <v>817.67303738673581</v>
      </c>
    </row>
    <row r="1158" spans="8:11" x14ac:dyDescent="0.35">
      <c r="H1158" s="12">
        <v>44707</v>
      </c>
      <c r="I1158" s="15"/>
      <c r="J1158" s="16"/>
      <c r="K1158" s="50">
        <v>807.06616919211149</v>
      </c>
    </row>
    <row r="1159" spans="8:11" x14ac:dyDescent="0.35">
      <c r="H1159" s="12">
        <v>44708</v>
      </c>
      <c r="I1159" s="15"/>
      <c r="J1159" s="16"/>
      <c r="K1159" s="50">
        <v>796.45930099748728</v>
      </c>
    </row>
    <row r="1160" spans="8:11" x14ac:dyDescent="0.35">
      <c r="H1160" s="12">
        <v>44711</v>
      </c>
      <c r="I1160" s="15"/>
      <c r="J1160" s="16"/>
      <c r="K1160" s="50">
        <v>770.69976395339972</v>
      </c>
    </row>
    <row r="1161" spans="8:11" x14ac:dyDescent="0.35">
      <c r="H1161" s="17">
        <v>44712</v>
      </c>
      <c r="I1161" s="18"/>
      <c r="J1161" s="18"/>
      <c r="K1161" s="19"/>
    </row>
  </sheetData>
  <mergeCells count="8">
    <mergeCell ref="I6:K6"/>
    <mergeCell ref="I9:J9"/>
    <mergeCell ref="C7:F7"/>
    <mergeCell ref="I7:I8"/>
    <mergeCell ref="J7:J8"/>
    <mergeCell ref="K7:K8"/>
    <mergeCell ref="C6:F6"/>
    <mergeCell ref="C9:F9"/>
  </mergeCells>
  <pageMargins left="0.75" right="0.75" top="1" bottom="1" header="0.5" footer="0.5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C9F43-2D0D-44B5-8F41-1B845866EB9A}">
  <dimension ref="A1:M631"/>
  <sheetViews>
    <sheetView workbookViewId="0">
      <pane ySplit="9" topLeftCell="A10" activePane="bottomLeft" state="frozen"/>
      <selection pane="bottomLeft"/>
    </sheetView>
  </sheetViews>
  <sheetFormatPr defaultRowHeight="15" x14ac:dyDescent="0.35"/>
  <cols>
    <col min="2" max="2" width="10.33203125" customWidth="1"/>
    <col min="3" max="5" width="19" customWidth="1"/>
    <col min="6" max="7" width="10.33203125" customWidth="1"/>
    <col min="8" max="9" width="12.6640625" customWidth="1"/>
    <col min="10" max="11" width="10.33203125" customWidth="1"/>
    <col min="12" max="13" width="14.88671875" customWidth="1"/>
  </cols>
  <sheetData>
    <row r="1" spans="1:13" ht="20.399999999999999" x14ac:dyDescent="0.45">
      <c r="A1" s="3" t="s">
        <v>106</v>
      </c>
    </row>
    <row r="2" spans="1:13" ht="16.8" x14ac:dyDescent="0.4">
      <c r="A2" s="4"/>
    </row>
    <row r="3" spans="1:13" x14ac:dyDescent="0.35">
      <c r="A3" s="2" t="s">
        <v>107</v>
      </c>
    </row>
    <row r="4" spans="1:13" x14ac:dyDescent="0.35">
      <c r="A4" s="2"/>
    </row>
    <row r="6" spans="1:13" ht="56.25" customHeight="1" x14ac:dyDescent="0.35">
      <c r="C6" s="172" t="s">
        <v>108</v>
      </c>
      <c r="D6" s="172"/>
      <c r="E6" s="172"/>
      <c r="G6" s="9"/>
      <c r="H6" s="217" t="s">
        <v>113</v>
      </c>
      <c r="I6" s="218"/>
      <c r="L6" s="166" t="s">
        <v>116</v>
      </c>
      <c r="M6" s="167"/>
    </row>
    <row r="7" spans="1:13" ht="28.5" customHeight="1" x14ac:dyDescent="0.35">
      <c r="C7" s="170" t="s">
        <v>110</v>
      </c>
      <c r="D7" s="170" t="s">
        <v>109</v>
      </c>
      <c r="E7" s="170" t="s">
        <v>111</v>
      </c>
      <c r="G7" s="10"/>
      <c r="H7" s="183" t="s">
        <v>114</v>
      </c>
      <c r="I7" s="184"/>
      <c r="L7" s="168" t="s">
        <v>363</v>
      </c>
      <c r="M7" s="168" t="s">
        <v>364</v>
      </c>
    </row>
    <row r="8" spans="1:13" x14ac:dyDescent="0.35">
      <c r="C8" s="170"/>
      <c r="D8" s="169"/>
      <c r="E8" s="169"/>
      <c r="G8" s="10"/>
      <c r="H8" s="11" t="s">
        <v>362</v>
      </c>
      <c r="I8" s="47" t="s">
        <v>182</v>
      </c>
      <c r="L8" s="169"/>
      <c r="M8" s="169"/>
    </row>
    <row r="9" spans="1:13" x14ac:dyDescent="0.35">
      <c r="C9" s="215" t="s">
        <v>112</v>
      </c>
      <c r="D9" s="215"/>
      <c r="E9" s="215"/>
      <c r="G9" s="10"/>
      <c r="H9" s="204" t="s">
        <v>115</v>
      </c>
      <c r="I9" s="216"/>
      <c r="L9" s="27" t="s">
        <v>117</v>
      </c>
      <c r="M9" s="51" t="s">
        <v>118</v>
      </c>
    </row>
    <row r="10" spans="1:13" x14ac:dyDescent="0.35">
      <c r="B10" s="8">
        <v>43832</v>
      </c>
      <c r="C10" s="7">
        <v>104.33042784668525</v>
      </c>
      <c r="D10" s="7">
        <v>100.35395092799575</v>
      </c>
      <c r="E10" s="7">
        <v>106.65193912616593</v>
      </c>
      <c r="G10" s="12">
        <v>40543</v>
      </c>
      <c r="H10" s="13">
        <v>75</v>
      </c>
      <c r="I10" s="14">
        <v>511</v>
      </c>
      <c r="K10" s="8">
        <v>32904</v>
      </c>
      <c r="L10" s="7">
        <v>17.756506238859199</v>
      </c>
      <c r="M10" s="7">
        <v>998</v>
      </c>
    </row>
    <row r="11" spans="1:13" x14ac:dyDescent="0.35">
      <c r="B11" s="8">
        <v>43833</v>
      </c>
      <c r="C11" s="7">
        <v>108.03118691477201</v>
      </c>
      <c r="D11" s="7">
        <v>99.931488830709881</v>
      </c>
      <c r="E11" s="7">
        <v>114.52708231058746</v>
      </c>
      <c r="G11" s="12">
        <v>40908</v>
      </c>
      <c r="H11" s="15">
        <v>98</v>
      </c>
      <c r="I11" s="16">
        <v>586</v>
      </c>
      <c r="K11" s="8">
        <v>32932</v>
      </c>
      <c r="L11" s="7">
        <v>17.271381578947398</v>
      </c>
      <c r="M11" s="7">
        <v>911</v>
      </c>
    </row>
    <row r="12" spans="1:13" x14ac:dyDescent="0.35">
      <c r="B12" s="8">
        <v>43836</v>
      </c>
      <c r="C12" s="7">
        <v>108.51939605885606</v>
      </c>
      <c r="D12" s="7">
        <v>99.482438209818625</v>
      </c>
      <c r="E12" s="7">
        <v>109.12698412698411</v>
      </c>
      <c r="G12" s="12">
        <v>41274</v>
      </c>
      <c r="H12" s="15">
        <v>126</v>
      </c>
      <c r="I12" s="16">
        <v>695</v>
      </c>
      <c r="K12" s="8">
        <v>32963</v>
      </c>
      <c r="L12" s="7">
        <v>15.803407323625001</v>
      </c>
      <c r="M12" s="7">
        <v>905</v>
      </c>
    </row>
    <row r="13" spans="1:13" x14ac:dyDescent="0.35">
      <c r="B13" s="8">
        <v>43837</v>
      </c>
      <c r="C13" s="7">
        <v>107.5115116881823</v>
      </c>
      <c r="D13" s="7">
        <v>99.444032564610822</v>
      </c>
      <c r="E13" s="7">
        <v>105.75192276223204</v>
      </c>
      <c r="G13" s="12">
        <v>41639</v>
      </c>
      <c r="H13" s="15">
        <v>130</v>
      </c>
      <c r="I13" s="16">
        <v>731</v>
      </c>
      <c r="K13" s="8">
        <v>32993</v>
      </c>
      <c r="L13" s="7">
        <v>14.415826221877399</v>
      </c>
      <c r="M13" s="7">
        <v>935</v>
      </c>
    </row>
    <row r="14" spans="1:13" x14ac:dyDescent="0.35">
      <c r="B14" s="8">
        <v>43838</v>
      </c>
      <c r="C14" s="7">
        <v>103.05483098234463</v>
      </c>
      <c r="D14" s="7">
        <v>99.334724189788602</v>
      </c>
      <c r="E14" s="7">
        <v>105.75192276223204</v>
      </c>
      <c r="G14" s="12">
        <v>42004</v>
      </c>
      <c r="H14" s="15">
        <v>103</v>
      </c>
      <c r="I14" s="16">
        <v>779</v>
      </c>
      <c r="K14" s="8">
        <v>33024</v>
      </c>
      <c r="L14" s="7">
        <v>14.300753468065601</v>
      </c>
      <c r="M14" s="7">
        <v>961</v>
      </c>
    </row>
    <row r="15" spans="1:13" x14ac:dyDescent="0.35">
      <c r="B15" s="8">
        <v>43839</v>
      </c>
      <c r="C15" s="7">
        <v>102.93007013874342</v>
      </c>
      <c r="D15" s="7">
        <v>100.30077388078493</v>
      </c>
      <c r="E15" s="7">
        <v>106.47193585337915</v>
      </c>
      <c r="G15" s="12">
        <v>42369</v>
      </c>
      <c r="H15" s="15">
        <v>69</v>
      </c>
      <c r="I15" s="16">
        <v>583</v>
      </c>
      <c r="K15" s="8">
        <v>33054</v>
      </c>
      <c r="L15" s="7">
        <v>12.9792147806005</v>
      </c>
      <c r="M15" s="7">
        <v>999</v>
      </c>
    </row>
    <row r="16" spans="1:13" x14ac:dyDescent="0.35">
      <c r="B16" s="8">
        <v>43840</v>
      </c>
      <c r="C16" s="7">
        <v>102.31128176810816</v>
      </c>
      <c r="D16" s="7">
        <v>100.0969285331435</v>
      </c>
      <c r="E16" s="7">
        <v>106.20193094419899</v>
      </c>
      <c r="G16" s="12">
        <v>42735</v>
      </c>
      <c r="H16" s="15">
        <v>49</v>
      </c>
      <c r="I16" s="16">
        <v>434</v>
      </c>
      <c r="K16" s="8">
        <v>33085</v>
      </c>
      <c r="L16" s="7">
        <v>14.283889801131201</v>
      </c>
      <c r="M16" s="7">
        <v>1010</v>
      </c>
    </row>
    <row r="17" spans="2:13" x14ac:dyDescent="0.35">
      <c r="B17" s="8">
        <v>43843</v>
      </c>
      <c r="C17" s="7">
        <v>101.10466952460627</v>
      </c>
      <c r="D17" s="7">
        <v>99.875357503098471</v>
      </c>
      <c r="E17" s="7">
        <v>108.00196367206676</v>
      </c>
      <c r="G17" s="12">
        <v>43100</v>
      </c>
      <c r="H17" s="15">
        <v>48</v>
      </c>
      <c r="I17" s="16">
        <v>449</v>
      </c>
      <c r="K17" s="8">
        <v>33116</v>
      </c>
      <c r="L17" s="7">
        <v>20.6432536011629</v>
      </c>
      <c r="M17" s="7">
        <v>987</v>
      </c>
    </row>
    <row r="18" spans="2:13" x14ac:dyDescent="0.35">
      <c r="B18" s="8">
        <v>43844</v>
      </c>
      <c r="C18" s="7">
        <v>101.46925475049314</v>
      </c>
      <c r="D18" s="7">
        <v>100.7173274172696</v>
      </c>
      <c r="E18" s="7">
        <v>101.25184094256258</v>
      </c>
      <c r="G18" s="12">
        <v>43465</v>
      </c>
      <c r="H18" s="15">
        <v>55</v>
      </c>
      <c r="I18" s="16">
        <v>473</v>
      </c>
      <c r="K18" s="8">
        <v>33146</v>
      </c>
      <c r="L18" s="7">
        <v>25.4252234359484</v>
      </c>
      <c r="M18" s="7">
        <v>1042</v>
      </c>
    </row>
    <row r="19" spans="2:13" x14ac:dyDescent="0.35">
      <c r="B19" s="8">
        <v>43845</v>
      </c>
      <c r="C19" s="7">
        <v>100.6652144169657</v>
      </c>
      <c r="D19" s="7">
        <v>100.49871066762518</v>
      </c>
      <c r="E19" s="7">
        <v>100.62182948780887</v>
      </c>
      <c r="G19" s="12">
        <v>43830</v>
      </c>
      <c r="H19" s="15">
        <v>61</v>
      </c>
      <c r="I19" s="16">
        <v>483</v>
      </c>
      <c r="K19" s="8">
        <v>33177</v>
      </c>
      <c r="L19" s="7">
        <v>26.925233035656099</v>
      </c>
      <c r="M19" s="7">
        <v>1073</v>
      </c>
    </row>
    <row r="20" spans="2:13" x14ac:dyDescent="0.35">
      <c r="B20" s="8">
        <v>43846</v>
      </c>
      <c r="C20" s="7">
        <v>101.5818103654922</v>
      </c>
      <c r="D20" s="7">
        <v>99.72173492226726</v>
      </c>
      <c r="E20" s="7">
        <v>99.451808214694807</v>
      </c>
      <c r="G20" s="12">
        <v>44196</v>
      </c>
      <c r="H20" s="15">
        <v>61</v>
      </c>
      <c r="I20" s="16">
        <v>328</v>
      </c>
      <c r="K20" s="8">
        <v>33207</v>
      </c>
      <c r="L20" s="7">
        <v>24.1596324393632</v>
      </c>
      <c r="M20" s="7">
        <v>1137</v>
      </c>
    </row>
    <row r="21" spans="2:13" x14ac:dyDescent="0.35">
      <c r="B21" s="8">
        <v>43847</v>
      </c>
      <c r="C21" s="7">
        <v>101.82300574605921</v>
      </c>
      <c r="D21" s="7">
        <v>100.22987115117053</v>
      </c>
      <c r="E21" s="7">
        <v>97.651775486827034</v>
      </c>
      <c r="G21" s="17">
        <v>44561</v>
      </c>
      <c r="H21" s="18">
        <v>81</v>
      </c>
      <c r="I21" s="19"/>
      <c r="K21" s="8">
        <v>33238</v>
      </c>
      <c r="L21" s="7">
        <v>20.229135618479901</v>
      </c>
      <c r="M21" s="7">
        <v>1136</v>
      </c>
    </row>
    <row r="22" spans="2:13" x14ac:dyDescent="0.35">
      <c r="B22" s="8">
        <v>43850</v>
      </c>
      <c r="C22" s="7"/>
      <c r="D22" s="7"/>
      <c r="E22" s="7">
        <v>96.301750940926183</v>
      </c>
      <c r="K22" s="8">
        <v>33269</v>
      </c>
      <c r="L22" s="7">
        <v>18.3367078355943</v>
      </c>
      <c r="M22" s="7">
        <v>1068</v>
      </c>
    </row>
    <row r="23" spans="2:13" x14ac:dyDescent="0.35">
      <c r="B23" s="8">
        <v>43851</v>
      </c>
      <c r="C23" s="7">
        <v>101.51747376321703</v>
      </c>
      <c r="D23" s="7">
        <v>100.88867568050442</v>
      </c>
      <c r="E23" s="7">
        <v>98.551791850760921</v>
      </c>
      <c r="K23" s="8">
        <v>33297</v>
      </c>
      <c r="L23" s="7">
        <v>15.2358269561143</v>
      </c>
      <c r="M23" s="7">
        <v>984</v>
      </c>
    </row>
    <row r="24" spans="2:13" x14ac:dyDescent="0.35">
      <c r="B24" s="8">
        <v>43852</v>
      </c>
      <c r="C24" s="7">
        <v>99.330497431615456</v>
      </c>
      <c r="D24" s="7">
        <v>100.51052778922758</v>
      </c>
      <c r="E24" s="7">
        <v>95.176730486008836</v>
      </c>
      <c r="K24" s="8">
        <v>33328</v>
      </c>
      <c r="L24" s="7">
        <v>14.7507418397626</v>
      </c>
      <c r="M24" s="7">
        <v>929</v>
      </c>
    </row>
    <row r="25" spans="2:13" x14ac:dyDescent="0.35">
      <c r="B25" s="8">
        <v>43853</v>
      </c>
      <c r="C25" s="7">
        <v>97.465137233424826</v>
      </c>
      <c r="D25" s="7">
        <v>100.40417369480595</v>
      </c>
      <c r="E25" s="7">
        <v>93.826705940107999</v>
      </c>
      <c r="K25" s="8">
        <v>33358</v>
      </c>
      <c r="L25" s="7">
        <v>15.407778749747701</v>
      </c>
      <c r="M25" s="7">
        <v>865</v>
      </c>
    </row>
    <row r="26" spans="2:13" x14ac:dyDescent="0.35">
      <c r="B26" s="8">
        <v>43854</v>
      </c>
      <c r="C26" s="7">
        <v>95.181689437392933</v>
      </c>
      <c r="D26" s="7">
        <v>100.2091911883663</v>
      </c>
      <c r="E26" s="7">
        <v>94.276714122074949</v>
      </c>
      <c r="K26" s="8">
        <v>33389</v>
      </c>
      <c r="L26" s="7">
        <v>15.6684097613301</v>
      </c>
      <c r="M26" s="7">
        <v>819</v>
      </c>
    </row>
    <row r="27" spans="2:13" x14ac:dyDescent="0.35">
      <c r="B27" s="8">
        <v>43857</v>
      </c>
      <c r="C27" s="7">
        <v>93.268076787495929</v>
      </c>
      <c r="D27" s="7">
        <v>99.842860418691856</v>
      </c>
      <c r="E27" s="7">
        <v>94.50171821305841</v>
      </c>
      <c r="K27" s="8">
        <v>33419</v>
      </c>
      <c r="L27" s="7">
        <v>14.854779411764699</v>
      </c>
      <c r="M27" s="7">
        <v>867</v>
      </c>
    </row>
    <row r="28" spans="2:13" x14ac:dyDescent="0.35">
      <c r="B28" s="8">
        <v>43858</v>
      </c>
      <c r="C28" s="7">
        <v>93.686197824319663</v>
      </c>
      <c r="D28" s="7">
        <v>99.683329277059457</v>
      </c>
      <c r="E28" s="7">
        <v>97.471772214040257</v>
      </c>
      <c r="K28" s="8">
        <v>33450</v>
      </c>
      <c r="L28" s="7">
        <v>15.732879455346399</v>
      </c>
      <c r="M28" s="7">
        <v>844</v>
      </c>
    </row>
    <row r="29" spans="2:13" x14ac:dyDescent="0.35">
      <c r="B29" s="8">
        <v>43859</v>
      </c>
      <c r="C29" s="7">
        <v>93.830921740456361</v>
      </c>
      <c r="D29" s="7">
        <v>99.757186287074461</v>
      </c>
      <c r="E29" s="7">
        <v>91.126656848306325</v>
      </c>
      <c r="K29" s="8">
        <v>33481</v>
      </c>
      <c r="L29" s="7">
        <v>15.8728204445628</v>
      </c>
      <c r="M29" s="7">
        <v>803</v>
      </c>
    </row>
    <row r="30" spans="2:13" x14ac:dyDescent="0.35">
      <c r="B30" s="8">
        <v>43860</v>
      </c>
      <c r="C30" s="7">
        <v>91.660029559423577</v>
      </c>
      <c r="D30" s="7">
        <v>99.446986845011409</v>
      </c>
      <c r="E30" s="7">
        <v>89.101620029455091</v>
      </c>
      <c r="K30" s="8">
        <v>33511</v>
      </c>
      <c r="L30" s="7">
        <v>15.9540145985401</v>
      </c>
      <c r="M30" s="7">
        <v>775</v>
      </c>
    </row>
    <row r="31" spans="2:13" x14ac:dyDescent="0.35">
      <c r="B31" s="8">
        <v>43861</v>
      </c>
      <c r="C31" s="7">
        <v>90.727316021345786</v>
      </c>
      <c r="D31" s="7">
        <v>99.269730020975373</v>
      </c>
      <c r="E31" s="7">
        <v>88.201603665521205</v>
      </c>
      <c r="K31" s="8">
        <v>33542</v>
      </c>
      <c r="L31" s="7">
        <v>16.9311699835214</v>
      </c>
      <c r="M31" s="7">
        <v>795</v>
      </c>
    </row>
    <row r="32" spans="2:13" x14ac:dyDescent="0.35">
      <c r="B32" s="8">
        <v>43864</v>
      </c>
      <c r="C32" s="7">
        <v>87.816720109060753</v>
      </c>
      <c r="D32" s="7">
        <v>99.346541311390993</v>
      </c>
      <c r="E32" s="7">
        <v>85.276550482736042</v>
      </c>
      <c r="K32" s="8">
        <v>33572</v>
      </c>
      <c r="L32" s="7">
        <v>16.278301886792502</v>
      </c>
      <c r="M32" s="7">
        <v>808</v>
      </c>
    </row>
    <row r="33" spans="2:13" x14ac:dyDescent="0.35">
      <c r="B33" s="8">
        <v>43865</v>
      </c>
      <c r="C33" s="7">
        <v>87.044848076670931</v>
      </c>
      <c r="D33" s="7">
        <v>99.065884673333954</v>
      </c>
      <c r="E33" s="7">
        <v>87.75159548355424</v>
      </c>
      <c r="K33" s="8">
        <v>33603</v>
      </c>
      <c r="L33" s="7">
        <v>14.1327268968369</v>
      </c>
      <c r="M33" s="7">
        <v>796</v>
      </c>
    </row>
    <row r="34" spans="2:13" x14ac:dyDescent="0.35">
      <c r="B34" s="8">
        <v>43866</v>
      </c>
      <c r="C34" s="7">
        <v>89.135352943842207</v>
      </c>
      <c r="D34" s="7">
        <v>98.802953717680523</v>
      </c>
      <c r="E34" s="7">
        <v>86.401570937653403</v>
      </c>
      <c r="K34" s="8">
        <v>33634</v>
      </c>
      <c r="L34" s="7">
        <v>13.6080983369487</v>
      </c>
      <c r="M34" s="7">
        <v>710</v>
      </c>
    </row>
    <row r="35" spans="2:13" x14ac:dyDescent="0.35">
      <c r="B35" s="8">
        <v>43867</v>
      </c>
      <c r="C35" s="7">
        <v>88.861955823155171</v>
      </c>
      <c r="D35" s="7">
        <v>99.184055889357978</v>
      </c>
      <c r="E35" s="7">
        <v>83.476517754868269</v>
      </c>
      <c r="K35" s="8">
        <v>33663</v>
      </c>
      <c r="L35" s="7">
        <v>13.7123110807321</v>
      </c>
      <c r="M35" s="7">
        <v>669</v>
      </c>
    </row>
    <row r="36" spans="2:13" x14ac:dyDescent="0.35">
      <c r="B36" s="8">
        <v>43868</v>
      </c>
      <c r="C36" s="7">
        <v>88.122252091902936</v>
      </c>
      <c r="D36" s="7">
        <v>98.992027663318936</v>
      </c>
      <c r="E36" s="7">
        <v>84.376534118802155</v>
      </c>
      <c r="K36" s="8">
        <v>33694</v>
      </c>
      <c r="L36" s="7">
        <v>13.6219854911444</v>
      </c>
      <c r="M36" s="7">
        <v>648</v>
      </c>
    </row>
    <row r="37" spans="2:13" x14ac:dyDescent="0.35">
      <c r="B37" s="8">
        <v>43871</v>
      </c>
      <c r="C37" s="7">
        <v>86.144336278713212</v>
      </c>
      <c r="D37" s="7">
        <v>98.853176484490731</v>
      </c>
      <c r="E37" s="7">
        <v>79.921453117329406</v>
      </c>
      <c r="K37" s="8">
        <v>33724</v>
      </c>
      <c r="L37" s="7">
        <v>14.531324725012</v>
      </c>
      <c r="M37" s="7">
        <v>642</v>
      </c>
    </row>
    <row r="38" spans="2:13" x14ac:dyDescent="0.35">
      <c r="B38" s="8">
        <v>43872</v>
      </c>
      <c r="C38" s="7">
        <v>87.173487842238828</v>
      </c>
      <c r="D38" s="7">
        <v>99.012707626123145</v>
      </c>
      <c r="E38" s="7">
        <v>81.45148093601702</v>
      </c>
      <c r="K38" s="8">
        <v>33755</v>
      </c>
      <c r="L38" s="7">
        <v>15.0297065139585</v>
      </c>
      <c r="M38" s="7">
        <v>638</v>
      </c>
    </row>
    <row r="39" spans="2:13" x14ac:dyDescent="0.35">
      <c r="B39" s="8">
        <v>43873</v>
      </c>
      <c r="C39" s="7">
        <v>89.907224976232044</v>
      </c>
      <c r="D39" s="7">
        <v>98.545931322828281</v>
      </c>
      <c r="E39" s="7">
        <v>83.701521845851744</v>
      </c>
      <c r="K39" s="8">
        <v>33785</v>
      </c>
      <c r="L39" s="7">
        <v>15.9587307767179</v>
      </c>
      <c r="M39" s="7">
        <v>621</v>
      </c>
    </row>
    <row r="40" spans="2:13" x14ac:dyDescent="0.35">
      <c r="B40" s="8">
        <v>43874</v>
      </c>
      <c r="C40" s="7">
        <v>90.663012858053065</v>
      </c>
      <c r="D40" s="7">
        <v>98.448440069608466</v>
      </c>
      <c r="E40" s="7">
        <v>81.901489117983957</v>
      </c>
      <c r="K40" s="8">
        <v>33816</v>
      </c>
      <c r="L40" s="7">
        <v>15.4765448075057</v>
      </c>
      <c r="M40" s="7">
        <v>676</v>
      </c>
    </row>
    <row r="41" spans="2:13" x14ac:dyDescent="0.35">
      <c r="B41" s="8">
        <v>43875</v>
      </c>
      <c r="C41" s="7">
        <v>91.981612253852049</v>
      </c>
      <c r="D41" s="7">
        <v>98.105743543138814</v>
      </c>
      <c r="E41" s="7">
        <v>82.351497299950907</v>
      </c>
      <c r="K41" s="8">
        <v>33847</v>
      </c>
      <c r="L41" s="7">
        <v>15.1183712121212</v>
      </c>
      <c r="M41" s="7">
        <v>686</v>
      </c>
    </row>
    <row r="42" spans="2:13" x14ac:dyDescent="0.35">
      <c r="B42" s="8">
        <v>43878</v>
      </c>
      <c r="C42" s="7"/>
      <c r="D42" s="7"/>
      <c r="E42" s="7">
        <v>84.60153820978563</v>
      </c>
      <c r="K42" s="8">
        <v>33877</v>
      </c>
      <c r="L42" s="7">
        <v>15.5320441429584</v>
      </c>
      <c r="M42" s="7">
        <v>717</v>
      </c>
    </row>
    <row r="43" spans="2:13" x14ac:dyDescent="0.35">
      <c r="B43" s="8">
        <v>43879</v>
      </c>
      <c r="C43" s="7">
        <v>92.480120604537305</v>
      </c>
      <c r="D43" s="7">
        <v>99.124970281345952</v>
      </c>
      <c r="E43" s="7">
        <v>87.121584028800513</v>
      </c>
      <c r="K43" s="8">
        <v>33908</v>
      </c>
      <c r="L43" s="7">
        <v>15.3188554564701</v>
      </c>
      <c r="M43" s="7">
        <v>803</v>
      </c>
    </row>
    <row r="44" spans="2:13" x14ac:dyDescent="0.35">
      <c r="B44" s="8">
        <v>43880</v>
      </c>
      <c r="C44" s="7">
        <v>94.425901555571897</v>
      </c>
      <c r="D44" s="7">
        <v>98.593199809237902</v>
      </c>
      <c r="E44" s="7">
        <v>86.626575028636879</v>
      </c>
      <c r="K44" s="8">
        <v>33938</v>
      </c>
      <c r="L44" s="7">
        <v>14.331271528575099</v>
      </c>
      <c r="M44" s="7">
        <v>882</v>
      </c>
    </row>
    <row r="45" spans="2:13" x14ac:dyDescent="0.35">
      <c r="B45" s="8">
        <v>43881</v>
      </c>
      <c r="C45" s="7">
        <v>94.554541321139794</v>
      </c>
      <c r="D45" s="7">
        <v>98.362765937991043</v>
      </c>
      <c r="E45" s="7">
        <v>88.021600392734399</v>
      </c>
      <c r="K45" s="8">
        <v>33969</v>
      </c>
      <c r="L45" s="7">
        <v>13.636850383161001</v>
      </c>
      <c r="M45" s="7">
        <v>926</v>
      </c>
    </row>
    <row r="46" spans="2:13" x14ac:dyDescent="0.35">
      <c r="B46" s="8">
        <v>43882</v>
      </c>
      <c r="C46" s="7">
        <v>93.171605323065634</v>
      </c>
      <c r="D46" s="7">
        <v>98.418897265602453</v>
      </c>
      <c r="E46" s="7">
        <v>85.051546391752566</v>
      </c>
      <c r="K46" s="8">
        <v>34000</v>
      </c>
      <c r="L46" s="7">
        <v>13.339285714285699</v>
      </c>
      <c r="M46" s="7">
        <v>824</v>
      </c>
    </row>
    <row r="47" spans="2:13" x14ac:dyDescent="0.35">
      <c r="B47" s="8">
        <v>43885</v>
      </c>
      <c r="C47" s="7">
        <v>89.682080307251368</v>
      </c>
      <c r="D47" s="7">
        <v>97.121968169738878</v>
      </c>
      <c r="E47" s="7">
        <v>83.701521845851744</v>
      </c>
      <c r="K47" s="8">
        <v>34028</v>
      </c>
      <c r="L47" s="7">
        <v>14.0292029865019</v>
      </c>
      <c r="M47" s="7">
        <v>684</v>
      </c>
    </row>
    <row r="48" spans="2:13" x14ac:dyDescent="0.35">
      <c r="B48" s="8">
        <v>43886</v>
      </c>
      <c r="C48" s="7">
        <v>87.253908595082805</v>
      </c>
      <c r="D48" s="7">
        <v>97.278545030970704</v>
      </c>
      <c r="E48" s="7">
        <v>83.926525936835205</v>
      </c>
      <c r="K48" s="8">
        <v>34059</v>
      </c>
      <c r="L48" s="7">
        <v>14.2055280803422</v>
      </c>
      <c r="M48" s="7">
        <v>611</v>
      </c>
    </row>
    <row r="49" spans="2:13" x14ac:dyDescent="0.35">
      <c r="B49" s="8">
        <v>43887</v>
      </c>
      <c r="C49" s="7">
        <v>84.922208347344537</v>
      </c>
      <c r="D49" s="7">
        <v>96.622694782037414</v>
      </c>
      <c r="E49" s="7">
        <v>85.501554573719517</v>
      </c>
      <c r="K49" s="8">
        <v>34089</v>
      </c>
      <c r="L49" s="7">
        <v>14.134379760249001</v>
      </c>
      <c r="M49" s="7">
        <v>612</v>
      </c>
    </row>
    <row r="50" spans="2:13" x14ac:dyDescent="0.35">
      <c r="B50" s="8">
        <v>43888</v>
      </c>
      <c r="C50" s="7">
        <v>83.185487914721804</v>
      </c>
      <c r="D50" s="7">
        <v>96.268181133965356</v>
      </c>
      <c r="E50" s="7">
        <v>82.621502209131066</v>
      </c>
      <c r="K50" s="8">
        <v>34120</v>
      </c>
      <c r="L50" s="7">
        <v>13.855062413314799</v>
      </c>
      <c r="M50" s="7">
        <v>637</v>
      </c>
    </row>
    <row r="51" spans="2:13" x14ac:dyDescent="0.35">
      <c r="B51" s="8">
        <v>43889</v>
      </c>
      <c r="C51" s="7">
        <v>79.872855116181825</v>
      </c>
      <c r="D51" s="7">
        <v>96.173644161146157</v>
      </c>
      <c r="E51" s="7">
        <v>83.026509572901318</v>
      </c>
      <c r="K51" s="8">
        <v>34150</v>
      </c>
      <c r="L51" s="7">
        <v>13.2457632457632</v>
      </c>
      <c r="M51" s="7">
        <v>695</v>
      </c>
    </row>
    <row r="52" spans="2:13" x14ac:dyDescent="0.35">
      <c r="B52" s="8">
        <v>43892</v>
      </c>
      <c r="C52" s="7">
        <v>83.458851596426371</v>
      </c>
      <c r="D52" s="7">
        <v>97.119013889338277</v>
      </c>
      <c r="E52" s="7">
        <v>84.871543118965803</v>
      </c>
      <c r="K52" s="8">
        <v>34181</v>
      </c>
      <c r="L52" s="7">
        <v>12.3845773603559</v>
      </c>
      <c r="M52" s="7">
        <v>741</v>
      </c>
    </row>
    <row r="53" spans="2:13" x14ac:dyDescent="0.35">
      <c r="B53" s="8">
        <v>43893</v>
      </c>
      <c r="C53" s="7">
        <v>83.394514994151194</v>
      </c>
      <c r="D53" s="7">
        <v>97.993480887915993</v>
      </c>
      <c r="E53" s="7">
        <v>85.726558664702992</v>
      </c>
      <c r="K53" s="8">
        <v>34212</v>
      </c>
      <c r="L53" s="7">
        <v>12.440042692114501</v>
      </c>
      <c r="M53" s="7">
        <v>797</v>
      </c>
    </row>
    <row r="54" spans="2:13" x14ac:dyDescent="0.35">
      <c r="B54" s="8">
        <v>43894</v>
      </c>
      <c r="C54" s="7">
        <v>82.220639514488894</v>
      </c>
      <c r="D54" s="7">
        <v>98.111652103940031</v>
      </c>
      <c r="E54" s="7">
        <v>83.476517754868269</v>
      </c>
      <c r="K54" s="8">
        <v>34242</v>
      </c>
      <c r="L54" s="7">
        <v>12.083087027914599</v>
      </c>
      <c r="M54" s="7">
        <v>848</v>
      </c>
    </row>
    <row r="55" spans="2:13" x14ac:dyDescent="0.35">
      <c r="B55" s="8">
        <v>43895</v>
      </c>
      <c r="C55" s="7">
        <v>80.387447617435868</v>
      </c>
      <c r="D55" s="7">
        <v>97.703961408657165</v>
      </c>
      <c r="E55" s="7">
        <v>85.051546391752566</v>
      </c>
      <c r="K55" s="8">
        <v>34273</v>
      </c>
      <c r="L55" s="7">
        <v>12.4777603349032</v>
      </c>
      <c r="M55" s="7">
        <v>860</v>
      </c>
    </row>
    <row r="56" spans="2:13" x14ac:dyDescent="0.35">
      <c r="B56" s="8">
        <v>43896</v>
      </c>
      <c r="C56" s="7">
        <v>72.797333620123027</v>
      </c>
      <c r="D56" s="7">
        <v>97.606470155437336</v>
      </c>
      <c r="E56" s="7">
        <v>81.00147275405007</v>
      </c>
      <c r="K56" s="8">
        <v>34303</v>
      </c>
      <c r="L56" s="7">
        <v>11.456506849315099</v>
      </c>
      <c r="M56" s="7">
        <v>868</v>
      </c>
    </row>
    <row r="57" spans="2:13" x14ac:dyDescent="0.35">
      <c r="B57" s="8">
        <v>43899</v>
      </c>
      <c r="C57" s="7">
        <v>55.579835618420702</v>
      </c>
      <c r="D57" s="7">
        <v>96.513386407215194</v>
      </c>
      <c r="E57" s="7">
        <v>79.426444117165758</v>
      </c>
      <c r="K57" s="8">
        <v>34334</v>
      </c>
      <c r="L57" s="7">
        <v>9.9336002343521095</v>
      </c>
      <c r="M57" s="7">
        <v>857</v>
      </c>
    </row>
    <row r="58" spans="2:13" x14ac:dyDescent="0.35">
      <c r="B58" s="8">
        <v>43900</v>
      </c>
      <c r="C58" s="7">
        <v>60.245443086740366</v>
      </c>
      <c r="D58" s="7">
        <v>96.534066370019389</v>
      </c>
      <c r="E58" s="7">
        <v>82.351497299950907</v>
      </c>
      <c r="K58" s="8">
        <v>34365</v>
      </c>
      <c r="L58" s="7">
        <v>10.2724343325847</v>
      </c>
      <c r="M58" s="7">
        <v>789</v>
      </c>
    </row>
    <row r="59" spans="2:13" x14ac:dyDescent="0.35">
      <c r="B59" s="8">
        <v>43901</v>
      </c>
      <c r="C59" s="7">
        <v>58.784293308665333</v>
      </c>
      <c r="D59" s="7">
        <v>96.534066370019389</v>
      </c>
      <c r="E59" s="7">
        <v>82.351497299950907</v>
      </c>
      <c r="K59" s="8">
        <v>34393</v>
      </c>
      <c r="L59" s="7">
        <v>10.0699601765149</v>
      </c>
      <c r="M59" s="7">
        <v>754</v>
      </c>
    </row>
    <row r="60" spans="2:13" x14ac:dyDescent="0.35">
      <c r="B60" s="8">
        <v>43902</v>
      </c>
      <c r="C60" s="7">
        <v>56.039922578246184</v>
      </c>
      <c r="D60" s="7">
        <v>97.29036215257311</v>
      </c>
      <c r="E60" s="7">
        <v>85.276550482736042</v>
      </c>
      <c r="K60" s="8">
        <v>34424</v>
      </c>
      <c r="L60" s="7">
        <v>9.9707386279667798</v>
      </c>
      <c r="M60" s="7">
        <v>735</v>
      </c>
    </row>
    <row r="61" spans="2:13" x14ac:dyDescent="0.35">
      <c r="B61" s="8">
        <v>43903</v>
      </c>
      <c r="C61" s="7">
        <v>56.192738728140981</v>
      </c>
      <c r="D61" s="7">
        <v>94.921029271291573</v>
      </c>
      <c r="E61" s="7">
        <v>84.15153002781868</v>
      </c>
      <c r="K61" s="8">
        <v>34454</v>
      </c>
      <c r="L61" s="7">
        <v>11.098040617849</v>
      </c>
      <c r="M61" s="7">
        <v>723</v>
      </c>
    </row>
    <row r="62" spans="2:13" x14ac:dyDescent="0.35">
      <c r="B62" s="8">
        <v>43906</v>
      </c>
      <c r="C62" s="7">
        <v>50.675875083044119</v>
      </c>
      <c r="D62" s="7">
        <v>92.770313139654448</v>
      </c>
      <c r="E62" s="7">
        <v>79.876452299132708</v>
      </c>
      <c r="K62" s="8">
        <v>34485</v>
      </c>
      <c r="L62" s="7">
        <v>12.113317191283301</v>
      </c>
      <c r="M62" s="7">
        <v>716</v>
      </c>
    </row>
    <row r="63" spans="2:13" x14ac:dyDescent="0.35">
      <c r="B63" s="8">
        <v>43907</v>
      </c>
      <c r="C63" s="7">
        <v>48.796136122390756</v>
      </c>
      <c r="D63" s="7">
        <v>92.389210967977007</v>
      </c>
      <c r="E63" s="7">
        <v>76.501390934380623</v>
      </c>
      <c r="K63" s="8">
        <v>34515</v>
      </c>
      <c r="L63" s="7">
        <v>12.913516503780199</v>
      </c>
      <c r="M63" s="7">
        <v>756</v>
      </c>
    </row>
    <row r="64" spans="2:13" x14ac:dyDescent="0.35">
      <c r="B64" s="8">
        <v>43908</v>
      </c>
      <c r="C64" s="7">
        <v>43.263990862304411</v>
      </c>
      <c r="D64" s="7">
        <v>92.389210967977007</v>
      </c>
      <c r="E64" s="7">
        <v>76.051382752413673</v>
      </c>
      <c r="K64" s="8">
        <v>34546</v>
      </c>
      <c r="L64" s="7">
        <v>13.239555256064699</v>
      </c>
      <c r="M64" s="7">
        <v>771</v>
      </c>
    </row>
    <row r="65" spans="2:13" x14ac:dyDescent="0.35">
      <c r="B65" s="8">
        <v>43909</v>
      </c>
      <c r="C65" s="7">
        <v>48.612756742516993</v>
      </c>
      <c r="D65" s="7">
        <v>92.542833548808218</v>
      </c>
      <c r="E65" s="7">
        <v>77.671412207494683</v>
      </c>
      <c r="K65" s="8">
        <v>34577</v>
      </c>
      <c r="L65" s="7">
        <v>12.3285672599942</v>
      </c>
      <c r="M65" s="7">
        <v>766</v>
      </c>
    </row>
    <row r="66" spans="2:13" x14ac:dyDescent="0.35">
      <c r="B66" s="8">
        <v>43910</v>
      </c>
      <c r="C66" s="7">
        <v>46.809459295793502</v>
      </c>
      <c r="D66" s="7">
        <v>92.882575794877269</v>
      </c>
      <c r="E66" s="7">
        <v>74.2513500245459</v>
      </c>
      <c r="K66" s="8">
        <v>34607</v>
      </c>
      <c r="L66" s="7">
        <v>11.699358913022699</v>
      </c>
      <c r="M66" s="7">
        <v>809</v>
      </c>
    </row>
    <row r="67" spans="2:13" x14ac:dyDescent="0.35">
      <c r="B67" s="8">
        <v>43913</v>
      </c>
      <c r="C67" s="7">
        <v>47.695826404165771</v>
      </c>
      <c r="D67" s="7">
        <v>93.570923128217174</v>
      </c>
      <c r="E67" s="7">
        <v>73.576337751595489</v>
      </c>
      <c r="K67" s="8">
        <v>34638</v>
      </c>
      <c r="L67" s="7">
        <v>11.8601389685727</v>
      </c>
      <c r="M67" s="7">
        <v>822</v>
      </c>
    </row>
    <row r="68" spans="2:13" x14ac:dyDescent="0.35">
      <c r="B68" s="8">
        <v>43914</v>
      </c>
      <c r="C68" s="7">
        <v>48.811417737380225</v>
      </c>
      <c r="D68" s="7">
        <v>94.002248066704823</v>
      </c>
      <c r="E68" s="7">
        <v>73.351333660612013</v>
      </c>
      <c r="K68" s="8">
        <v>34668</v>
      </c>
      <c r="L68" s="7">
        <v>12.077102803738301</v>
      </c>
      <c r="M68" s="7">
        <v>835</v>
      </c>
    </row>
    <row r="69" spans="2:13" x14ac:dyDescent="0.35">
      <c r="B69" s="8">
        <v>43915</v>
      </c>
      <c r="C69" s="7">
        <v>49.75891130571042</v>
      </c>
      <c r="D69" s="7">
        <v>93.680231503039394</v>
      </c>
      <c r="E69" s="7">
        <v>72.451317296678127</v>
      </c>
      <c r="K69" s="8">
        <v>34699</v>
      </c>
      <c r="L69" s="7">
        <v>11.4298404238444</v>
      </c>
      <c r="M69" s="7">
        <v>816</v>
      </c>
    </row>
    <row r="70" spans="2:13" x14ac:dyDescent="0.35">
      <c r="B70" s="8">
        <v>43916</v>
      </c>
      <c r="C70" s="7">
        <v>47.818079324081602</v>
      </c>
      <c r="D70" s="7">
        <v>93.822036962268214</v>
      </c>
      <c r="E70" s="7">
        <v>68.671248568155789</v>
      </c>
      <c r="K70" s="8">
        <v>34730</v>
      </c>
      <c r="L70" s="7">
        <v>11.9557032115172</v>
      </c>
      <c r="M70" s="7">
        <v>748</v>
      </c>
    </row>
    <row r="71" spans="2:13" x14ac:dyDescent="0.35">
      <c r="B71" s="8">
        <v>43917</v>
      </c>
      <c r="C71" s="7">
        <v>47.237344515498911</v>
      </c>
      <c r="D71" s="7">
        <v>93.053924058112102</v>
      </c>
      <c r="E71" s="7">
        <v>67.051219113074779</v>
      </c>
      <c r="K71" s="8">
        <v>34758</v>
      </c>
      <c r="L71" s="7">
        <v>12.2827944613024</v>
      </c>
      <c r="M71" s="7">
        <v>713</v>
      </c>
    </row>
    <row r="72" spans="2:13" x14ac:dyDescent="0.35">
      <c r="B72" s="8">
        <v>43920</v>
      </c>
      <c r="C72" s="7">
        <v>45.510455143722808</v>
      </c>
      <c r="D72" s="7">
        <v>91.937206066685135</v>
      </c>
      <c r="E72" s="7">
        <v>64.35117002127312</v>
      </c>
      <c r="K72" s="8">
        <v>34789</v>
      </c>
      <c r="L72" s="7">
        <v>12.2713940648723</v>
      </c>
      <c r="M72" s="7">
        <v>665</v>
      </c>
    </row>
    <row r="73" spans="2:13" x14ac:dyDescent="0.35">
      <c r="B73" s="8">
        <v>43921</v>
      </c>
      <c r="C73" s="7">
        <v>45.327075763849059</v>
      </c>
      <c r="D73" s="7">
        <v>91.056830507306216</v>
      </c>
      <c r="E73" s="7">
        <v>64.126165930289631</v>
      </c>
      <c r="K73" s="8">
        <v>34819</v>
      </c>
      <c r="L73" s="7">
        <v>13.1013799320435</v>
      </c>
      <c r="M73" s="7">
        <v>678</v>
      </c>
    </row>
    <row r="74" spans="2:13" x14ac:dyDescent="0.35">
      <c r="B74" s="8">
        <v>43922</v>
      </c>
      <c r="C74" s="7">
        <v>42.851353818606</v>
      </c>
      <c r="D74" s="7">
        <v>88.994742787687116</v>
      </c>
      <c r="E74" s="7">
        <v>63.001145475372276</v>
      </c>
      <c r="K74" s="8">
        <v>34850</v>
      </c>
      <c r="L74" s="7">
        <v>12.978602593987199</v>
      </c>
      <c r="M74" s="7">
        <v>679</v>
      </c>
    </row>
    <row r="75" spans="2:13" x14ac:dyDescent="0.35">
      <c r="B75" s="8">
        <v>43923</v>
      </c>
      <c r="C75" s="7">
        <v>49.05595701619437</v>
      </c>
      <c r="D75" s="7">
        <v>87.065597686095032</v>
      </c>
      <c r="E75" s="7">
        <v>63.451153657339219</v>
      </c>
      <c r="K75" s="8">
        <v>34880</v>
      </c>
      <c r="L75" s="7">
        <v>12.073789071820601</v>
      </c>
      <c r="M75" s="7">
        <v>674</v>
      </c>
    </row>
    <row r="76" spans="2:13" x14ac:dyDescent="0.35">
      <c r="B76" s="8">
        <v>43924</v>
      </c>
      <c r="C76" s="7">
        <v>54.221343516533203</v>
      </c>
      <c r="D76" s="7">
        <v>87.28126015533887</v>
      </c>
      <c r="E76" s="7">
        <v>63.451153657339219</v>
      </c>
      <c r="K76" s="8">
        <v>34911</v>
      </c>
      <c r="L76" s="7">
        <v>11.3085465958474</v>
      </c>
      <c r="M76" s="7">
        <v>723</v>
      </c>
    </row>
    <row r="77" spans="2:13" x14ac:dyDescent="0.35">
      <c r="B77" s="8">
        <v>43927</v>
      </c>
      <c r="C77" s="7">
        <v>53.319694793171443</v>
      </c>
      <c r="D77" s="7">
        <v>86.941517909269834</v>
      </c>
      <c r="E77" s="7">
        <v>63.676157748322694</v>
      </c>
      <c r="K77" s="8">
        <v>34942</v>
      </c>
      <c r="L77" s="7">
        <v>11.649842181590699</v>
      </c>
      <c r="M77" s="7">
        <v>745</v>
      </c>
    </row>
    <row r="78" spans="2:13" x14ac:dyDescent="0.35">
      <c r="B78" s="8">
        <v>43928</v>
      </c>
      <c r="C78" s="7">
        <v>52.708396754609801</v>
      </c>
      <c r="D78" s="7">
        <v>87.414202773365886</v>
      </c>
      <c r="E78" s="7">
        <v>65.701194567173943</v>
      </c>
      <c r="K78" s="8">
        <v>34972</v>
      </c>
      <c r="L78" s="7">
        <v>11.8928804702809</v>
      </c>
      <c r="M78" s="7">
        <v>765</v>
      </c>
    </row>
    <row r="79" spans="2:13" x14ac:dyDescent="0.35">
      <c r="B79" s="8">
        <v>43929</v>
      </c>
      <c r="C79" s="7">
        <v>53.671171937929472</v>
      </c>
      <c r="D79" s="7">
        <v>87.431928455769494</v>
      </c>
      <c r="E79" s="7">
        <v>63.451153657339219</v>
      </c>
      <c r="K79" s="8">
        <v>35003</v>
      </c>
      <c r="L79" s="7">
        <v>11.334024281907</v>
      </c>
      <c r="M79" s="7">
        <v>761</v>
      </c>
    </row>
    <row r="80" spans="2:13" x14ac:dyDescent="0.35">
      <c r="B80" s="8">
        <v>43930</v>
      </c>
      <c r="C80" s="7">
        <v>52.234633250953479</v>
      </c>
      <c r="D80" s="7">
        <v>86.250216295529327</v>
      </c>
      <c r="E80" s="7">
        <v>63.451153657339219</v>
      </c>
      <c r="K80" s="8">
        <v>35033</v>
      </c>
      <c r="L80" s="7">
        <v>11.7264150943396</v>
      </c>
      <c r="M80" s="7">
        <v>772</v>
      </c>
    </row>
    <row r="81" spans="2:13" x14ac:dyDescent="0.35">
      <c r="B81" s="8">
        <v>43934</v>
      </c>
      <c r="C81" s="7">
        <v>53.35025802315041</v>
      </c>
      <c r="D81" s="7">
        <v>84.14086008950062</v>
      </c>
      <c r="E81" s="7"/>
      <c r="K81" s="8">
        <v>35064</v>
      </c>
      <c r="L81" s="7">
        <v>12.370045484080601</v>
      </c>
      <c r="M81" s="7">
        <v>763</v>
      </c>
    </row>
    <row r="82" spans="2:13" x14ac:dyDescent="0.35">
      <c r="B82" s="8">
        <v>43935</v>
      </c>
      <c r="C82" s="7">
        <v>51.302421297612767</v>
      </c>
      <c r="D82" s="7">
        <v>83.375701465745124</v>
      </c>
      <c r="E82" s="7">
        <v>63.676157748322694</v>
      </c>
      <c r="K82" s="8">
        <v>35095</v>
      </c>
      <c r="L82" s="7">
        <v>12.1340424281601</v>
      </c>
      <c r="M82" s="7">
        <v>709</v>
      </c>
    </row>
    <row r="83" spans="2:13" x14ac:dyDescent="0.35">
      <c r="B83" s="8">
        <v>43936</v>
      </c>
      <c r="C83" s="7">
        <v>48.047303548923786</v>
      </c>
      <c r="D83" s="7">
        <v>82.391926092345173</v>
      </c>
      <c r="E83" s="7">
        <v>61.651120929471439</v>
      </c>
      <c r="K83" s="8">
        <v>35124</v>
      </c>
      <c r="L83" s="7">
        <v>12.117741935483901</v>
      </c>
      <c r="M83" s="7">
        <v>700</v>
      </c>
    </row>
    <row r="84" spans="2:13" x14ac:dyDescent="0.35">
      <c r="B84" s="8">
        <v>43937</v>
      </c>
      <c r="C84" s="7">
        <v>48.215434752790536</v>
      </c>
      <c r="D84" s="7">
        <v>82.040366724673717</v>
      </c>
      <c r="E84" s="7">
        <v>61.426116838487978</v>
      </c>
      <c r="K84" s="8">
        <v>35155</v>
      </c>
      <c r="L84" s="7">
        <v>13.621803705405</v>
      </c>
      <c r="M84" s="7">
        <v>714</v>
      </c>
    </row>
    <row r="85" spans="2:13" x14ac:dyDescent="0.35">
      <c r="B85" s="8">
        <v>43938</v>
      </c>
      <c r="C85" s="7">
        <v>48.261279597758978</v>
      </c>
      <c r="D85" s="7">
        <v>82.903016601649043</v>
      </c>
      <c r="E85" s="7">
        <v>57.151039109801992</v>
      </c>
      <c r="K85" s="8">
        <v>35185</v>
      </c>
      <c r="L85" s="7">
        <v>14.9232787285318</v>
      </c>
      <c r="M85" s="7">
        <v>741</v>
      </c>
    </row>
    <row r="86" spans="2:13" x14ac:dyDescent="0.35">
      <c r="B86" s="8">
        <v>43941</v>
      </c>
      <c r="C86" s="7">
        <v>44.639369650340022</v>
      </c>
      <c r="D86" s="7">
        <v>82.445103139555982</v>
      </c>
      <c r="E86" s="7">
        <v>55.621011291114378</v>
      </c>
      <c r="K86" s="8">
        <v>35216</v>
      </c>
      <c r="L86" s="7">
        <v>13.485817251801899</v>
      </c>
      <c r="M86" s="7">
        <v>764</v>
      </c>
    </row>
    <row r="87" spans="2:13" x14ac:dyDescent="0.35">
      <c r="B87" s="8">
        <v>43942</v>
      </c>
      <c r="C87" s="7">
        <v>35.332498292939938</v>
      </c>
      <c r="D87" s="7">
        <v>82.380108970742782</v>
      </c>
      <c r="E87" s="7">
        <v>53.550973654066439</v>
      </c>
      <c r="K87" s="8">
        <v>35246</v>
      </c>
      <c r="L87" s="7">
        <v>13.0373324824505</v>
      </c>
      <c r="M87" s="7">
        <v>774</v>
      </c>
    </row>
    <row r="88" spans="2:13" x14ac:dyDescent="0.35">
      <c r="B88" s="8">
        <v>43943</v>
      </c>
      <c r="C88" s="7">
        <v>36.769036979915946</v>
      </c>
      <c r="D88" s="7">
        <v>82.412606055149368</v>
      </c>
      <c r="E88" s="7">
        <v>55.351006381934219</v>
      </c>
      <c r="K88" s="8">
        <v>35277</v>
      </c>
      <c r="L88" s="7">
        <v>13.5353351531695</v>
      </c>
      <c r="M88" s="7">
        <v>784</v>
      </c>
    </row>
    <row r="89" spans="2:13" x14ac:dyDescent="0.35">
      <c r="B89" s="8">
        <v>43944</v>
      </c>
      <c r="C89" s="7">
        <v>37.884628313130399</v>
      </c>
      <c r="D89" s="7">
        <v>82.306251960727778</v>
      </c>
      <c r="E89" s="7">
        <v>50.670921289477988</v>
      </c>
      <c r="K89" s="8">
        <v>35308</v>
      </c>
      <c r="L89" s="7">
        <v>13.9353458246588</v>
      </c>
      <c r="M89" s="7">
        <v>811</v>
      </c>
    </row>
    <row r="90" spans="2:13" x14ac:dyDescent="0.35">
      <c r="B90" s="8">
        <v>43945</v>
      </c>
      <c r="C90" s="7">
        <v>37.915191543109358</v>
      </c>
      <c r="D90" s="7">
        <v>81.511550532966254</v>
      </c>
      <c r="E90" s="7">
        <v>49.950908198330872</v>
      </c>
      <c r="K90" s="8">
        <v>35338</v>
      </c>
      <c r="L90" s="7">
        <v>15.1756499682942</v>
      </c>
      <c r="M90" s="7">
        <v>811</v>
      </c>
    </row>
    <row r="91" spans="2:13" x14ac:dyDescent="0.35">
      <c r="B91" s="8">
        <v>43948</v>
      </c>
      <c r="C91" s="7">
        <v>35.256090217992551</v>
      </c>
      <c r="D91" s="7">
        <v>80.47755239275611</v>
      </c>
      <c r="E91" s="7">
        <v>55.57601047291768</v>
      </c>
      <c r="K91" s="8">
        <v>35369</v>
      </c>
      <c r="L91" s="7">
        <v>15.737921178475199</v>
      </c>
      <c r="M91" s="7">
        <v>836</v>
      </c>
    </row>
    <row r="92" spans="2:13" x14ac:dyDescent="0.35">
      <c r="B92" s="8">
        <v>43949</v>
      </c>
      <c r="C92" s="7">
        <v>34.751763484357255</v>
      </c>
      <c r="D92" s="7">
        <v>82.182172183902551</v>
      </c>
      <c r="E92" s="7">
        <v>54.450990018000326</v>
      </c>
      <c r="K92" s="8">
        <v>35399</v>
      </c>
      <c r="L92" s="7">
        <v>14.840314396577501</v>
      </c>
      <c r="M92" s="7">
        <v>848</v>
      </c>
    </row>
    <row r="93" spans="2:13" x14ac:dyDescent="0.35">
      <c r="B93" s="8">
        <v>43950</v>
      </c>
      <c r="C93" s="7">
        <v>37.028824434737089</v>
      </c>
      <c r="D93" s="7">
        <v>82.102406613086345</v>
      </c>
      <c r="E93" s="7">
        <v>50.400916380297822</v>
      </c>
      <c r="K93" s="8">
        <v>35430</v>
      </c>
      <c r="L93" s="7">
        <v>15.791206488880899</v>
      </c>
      <c r="M93" s="7">
        <v>852</v>
      </c>
    </row>
    <row r="94" spans="2:13" x14ac:dyDescent="0.35">
      <c r="B94" s="8">
        <v>43951</v>
      </c>
      <c r="C94" s="7">
        <v>40.467321563299812</v>
      </c>
      <c r="D94" s="7">
        <v>83.417061391353513</v>
      </c>
      <c r="E94" s="7">
        <v>50.175912289314354</v>
      </c>
      <c r="K94" s="8">
        <v>35461</v>
      </c>
      <c r="L94" s="7">
        <v>15.7970229268849</v>
      </c>
      <c r="M94" s="7">
        <v>822</v>
      </c>
    </row>
    <row r="95" spans="2:13" x14ac:dyDescent="0.35">
      <c r="B95" s="8">
        <v>43952</v>
      </c>
      <c r="C95" s="7">
        <v>40.406195103341894</v>
      </c>
      <c r="D95" s="7">
        <v>83.417061391353513</v>
      </c>
      <c r="E95" s="7">
        <v>46.800850924562262</v>
      </c>
      <c r="K95" s="8">
        <v>35489</v>
      </c>
      <c r="L95" s="7">
        <v>13.8835975348515</v>
      </c>
      <c r="M95" s="7">
        <v>849</v>
      </c>
    </row>
    <row r="96" spans="2:13" x14ac:dyDescent="0.35">
      <c r="B96" s="8">
        <v>43955</v>
      </c>
      <c r="C96" s="7">
        <v>41.567664720507267</v>
      </c>
      <c r="D96" s="7">
        <v>83.204353202510291</v>
      </c>
      <c r="E96" s="7">
        <v>49.725904107347404</v>
      </c>
      <c r="K96" s="8">
        <v>35520</v>
      </c>
      <c r="L96" s="7">
        <v>13.1251564455569</v>
      </c>
      <c r="M96" s="7">
        <v>897</v>
      </c>
    </row>
    <row r="97" spans="2:13" x14ac:dyDescent="0.35">
      <c r="B97" s="8">
        <v>43956</v>
      </c>
      <c r="C97" s="7">
        <v>47.329067644418267</v>
      </c>
      <c r="D97" s="7">
        <v>82.811433909230431</v>
      </c>
      <c r="E97" s="7">
        <v>47.250859106529205</v>
      </c>
      <c r="K97" s="8">
        <v>35550</v>
      </c>
      <c r="L97" s="7">
        <v>12.336971971118301</v>
      </c>
      <c r="M97" s="7">
        <v>901</v>
      </c>
    </row>
    <row r="98" spans="2:13" x14ac:dyDescent="0.35">
      <c r="B98" s="8">
        <v>43957</v>
      </c>
      <c r="C98" s="7">
        <v>45.41876545378593</v>
      </c>
      <c r="D98" s="7">
        <v>83.08322770608568</v>
      </c>
      <c r="E98" s="7">
        <v>49.770904925544102</v>
      </c>
      <c r="K98" s="8">
        <v>35581</v>
      </c>
      <c r="L98" s="7">
        <v>13.053098662854801</v>
      </c>
      <c r="M98" s="7">
        <v>924</v>
      </c>
    </row>
    <row r="99" spans="2:13" x14ac:dyDescent="0.35">
      <c r="B99" s="8">
        <v>43958</v>
      </c>
      <c r="C99" s="7">
        <v>45.021443464059473</v>
      </c>
      <c r="D99" s="7">
        <v>84.61945351439789</v>
      </c>
      <c r="E99" s="7">
        <v>47.700867288496148</v>
      </c>
      <c r="K99" s="8">
        <v>35611</v>
      </c>
      <c r="L99" s="7">
        <v>11.996016883657299</v>
      </c>
      <c r="M99" s="7">
        <v>976</v>
      </c>
    </row>
    <row r="100" spans="2:13" x14ac:dyDescent="0.35">
      <c r="B100" s="8">
        <v>43959</v>
      </c>
      <c r="C100" s="7">
        <v>47.398286338134284</v>
      </c>
      <c r="D100" s="7">
        <v>84.982830003671751</v>
      </c>
      <c r="E100" s="7"/>
      <c r="K100" s="8">
        <v>35642</v>
      </c>
      <c r="L100" s="7">
        <v>12.256291090455701</v>
      </c>
      <c r="M100" s="7">
        <v>969</v>
      </c>
    </row>
    <row r="101" spans="2:13" x14ac:dyDescent="0.35">
      <c r="B101" s="8">
        <v>43962</v>
      </c>
      <c r="C101" s="7">
        <v>45.311961343771948</v>
      </c>
      <c r="D101" s="7">
        <v>85.618000289800833</v>
      </c>
      <c r="E101" s="7">
        <v>52.650957290132538</v>
      </c>
      <c r="K101" s="8">
        <v>35673</v>
      </c>
      <c r="L101" s="7">
        <v>12.4040511727079</v>
      </c>
      <c r="M101" s="7">
        <v>993</v>
      </c>
    </row>
    <row r="102" spans="2:13" x14ac:dyDescent="0.35">
      <c r="B102" s="8">
        <v>43963</v>
      </c>
      <c r="C102" s="7">
        <v>45.544462588896337</v>
      </c>
      <c r="D102" s="7">
        <v>85.275303763331181</v>
      </c>
      <c r="E102" s="7">
        <v>45.225822287677957</v>
      </c>
      <c r="K102" s="8">
        <v>35703</v>
      </c>
      <c r="L102" s="7">
        <v>12.268994446413799</v>
      </c>
      <c r="M102" s="7">
        <v>1009</v>
      </c>
    </row>
    <row r="103" spans="2:13" x14ac:dyDescent="0.35">
      <c r="B103" s="8">
        <v>43964</v>
      </c>
      <c r="C103" s="7">
        <v>44.30086683078094</v>
      </c>
      <c r="D103" s="7">
        <v>86.081822312695095</v>
      </c>
      <c r="E103" s="7">
        <v>45.225822287677957</v>
      </c>
      <c r="K103" s="8">
        <v>35734</v>
      </c>
      <c r="L103" s="7">
        <v>13.1756629425225</v>
      </c>
      <c r="M103" s="7">
        <v>996</v>
      </c>
    </row>
    <row r="104" spans="2:13" x14ac:dyDescent="0.35">
      <c r="B104" s="8">
        <v>43965</v>
      </c>
      <c r="C104" s="7">
        <v>46.448853308820745</v>
      </c>
      <c r="D104" s="7">
        <v>86.820392412845209</v>
      </c>
      <c r="E104" s="7">
        <v>45.450826378661432</v>
      </c>
      <c r="K104" s="8">
        <v>35764</v>
      </c>
      <c r="L104" s="7">
        <v>12.504638218923899</v>
      </c>
      <c r="M104" s="7">
        <v>983</v>
      </c>
    </row>
    <row r="105" spans="2:13" x14ac:dyDescent="0.35">
      <c r="B105" s="8">
        <v>43966</v>
      </c>
      <c r="C105" s="7">
        <v>47.976981368786213</v>
      </c>
      <c r="D105" s="7">
        <v>87.053780564492641</v>
      </c>
      <c r="E105" s="7">
        <v>43.200785468826702</v>
      </c>
      <c r="K105" s="8">
        <v>35795</v>
      </c>
      <c r="L105" s="7">
        <v>11.3245870322508</v>
      </c>
      <c r="M105" s="7">
        <v>1013</v>
      </c>
    </row>
    <row r="106" spans="2:13" x14ac:dyDescent="0.35">
      <c r="B106" s="8">
        <v>43969</v>
      </c>
      <c r="C106" s="7">
        <v>51.162947301724103</v>
      </c>
      <c r="D106" s="7">
        <v>87.810076347046348</v>
      </c>
      <c r="E106" s="7">
        <v>40.500736377025035</v>
      </c>
      <c r="K106" s="8">
        <v>35826</v>
      </c>
      <c r="L106" s="7">
        <v>10.339197530864199</v>
      </c>
      <c r="M106" s="7">
        <v>993</v>
      </c>
    </row>
    <row r="107" spans="2:13" x14ac:dyDescent="0.35">
      <c r="B107" s="8">
        <v>43970</v>
      </c>
      <c r="C107" s="7">
        <v>51.0620284526251</v>
      </c>
      <c r="D107" s="7">
        <v>88.876571571663092</v>
      </c>
      <c r="E107" s="7">
        <v>38.025691376206836</v>
      </c>
      <c r="K107" s="8">
        <v>35854</v>
      </c>
      <c r="L107" s="7">
        <v>9.92625081221572</v>
      </c>
      <c r="M107" s="7">
        <v>974</v>
      </c>
    </row>
    <row r="108" spans="2:13" x14ac:dyDescent="0.35">
      <c r="B108" s="8">
        <v>43971</v>
      </c>
      <c r="C108" s="7">
        <v>52.575744311145336</v>
      </c>
      <c r="D108" s="7">
        <v>89.251765182539359</v>
      </c>
      <c r="E108" s="7">
        <v>35.550646375388645</v>
      </c>
      <c r="K108" s="8">
        <v>35885</v>
      </c>
      <c r="L108" s="7">
        <v>9.2253086419753103</v>
      </c>
      <c r="M108" s="7">
        <v>932</v>
      </c>
    </row>
    <row r="109" spans="2:13" x14ac:dyDescent="0.35">
      <c r="B109" s="8">
        <v>43972</v>
      </c>
      <c r="C109" s="7">
        <v>53.094717319103147</v>
      </c>
      <c r="D109" s="7">
        <v>88.947474301277509</v>
      </c>
      <c r="E109" s="7">
        <v>27.000490918016691</v>
      </c>
      <c r="K109" s="8">
        <v>35915</v>
      </c>
      <c r="L109" s="7">
        <v>9.5317362456696593</v>
      </c>
      <c r="M109" s="7">
        <v>886</v>
      </c>
    </row>
    <row r="110" spans="2:13" x14ac:dyDescent="0.35">
      <c r="B110" s="8">
        <v>43973</v>
      </c>
      <c r="C110" s="7">
        <v>52.100007907523185</v>
      </c>
      <c r="D110" s="7">
        <v>88.256172687537017</v>
      </c>
      <c r="E110" s="7">
        <v>33.750613647520858</v>
      </c>
      <c r="K110" s="8">
        <v>35946</v>
      </c>
      <c r="L110" s="7">
        <v>9.0396678966789707</v>
      </c>
      <c r="M110" s="7">
        <v>855</v>
      </c>
    </row>
    <row r="111" spans="2:13" x14ac:dyDescent="0.35">
      <c r="B111" s="8">
        <v>43977</v>
      </c>
      <c r="C111" s="7">
        <v>53.613690327060951</v>
      </c>
      <c r="D111" s="7">
        <v>88.755446075238481</v>
      </c>
      <c r="E111" s="7">
        <v>36.270659466535754</v>
      </c>
      <c r="K111" s="8">
        <v>35976</v>
      </c>
      <c r="L111" s="7">
        <v>8.3660933660933594</v>
      </c>
      <c r="M111" s="7">
        <v>854</v>
      </c>
    </row>
    <row r="112" spans="2:13" x14ac:dyDescent="0.35">
      <c r="B112" s="8">
        <v>43978</v>
      </c>
      <c r="C112" s="7">
        <v>51.811663561671374</v>
      </c>
      <c r="D112" s="7">
        <v>88.607732055208459</v>
      </c>
      <c r="E112" s="7">
        <v>31.320569464899361</v>
      </c>
      <c r="K112" s="8">
        <v>36007</v>
      </c>
      <c r="L112" s="7">
        <v>8.6204879679144408</v>
      </c>
      <c r="M112" s="7">
        <v>816</v>
      </c>
    </row>
    <row r="113" spans="2:13" x14ac:dyDescent="0.35">
      <c r="B113" s="8">
        <v>43979</v>
      </c>
      <c r="C113" s="7">
        <v>52.618980915480996</v>
      </c>
      <c r="D113" s="7">
        <v>90.005106684692464</v>
      </c>
      <c r="E113" s="7">
        <v>28.800523645884475</v>
      </c>
      <c r="K113" s="8">
        <v>36038</v>
      </c>
      <c r="L113" s="7">
        <v>8.1946144430844594</v>
      </c>
      <c r="M113" s="7">
        <v>792</v>
      </c>
    </row>
    <row r="114" spans="2:13" x14ac:dyDescent="0.35">
      <c r="B114" s="8">
        <v>43980</v>
      </c>
      <c r="C114" s="7">
        <v>55.026487336482177</v>
      </c>
      <c r="D114" s="7">
        <v>90.347803211162116</v>
      </c>
      <c r="E114" s="7">
        <v>31.72557682866961</v>
      </c>
      <c r="K114" s="8">
        <v>36068</v>
      </c>
      <c r="L114" s="7">
        <v>9.1530508227755902</v>
      </c>
      <c r="M114" s="7">
        <v>774</v>
      </c>
    </row>
    <row r="115" spans="2:13" x14ac:dyDescent="0.35">
      <c r="B115" s="8">
        <v>43983</v>
      </c>
      <c r="C115" s="7">
        <v>55.40130489100531</v>
      </c>
      <c r="D115" s="7">
        <v>89.801261337051045</v>
      </c>
      <c r="E115" s="7">
        <v>32.400589101620028</v>
      </c>
      <c r="K115" s="8">
        <v>36099</v>
      </c>
      <c r="L115" s="7">
        <v>8.7769704365189405</v>
      </c>
      <c r="M115" s="7">
        <v>734</v>
      </c>
    </row>
    <row r="116" spans="2:13" x14ac:dyDescent="0.35">
      <c r="B116" s="8">
        <v>43984</v>
      </c>
      <c r="C116" s="7">
        <v>57.174473814521988</v>
      </c>
      <c r="D116" s="7">
        <v>90.02874092789726</v>
      </c>
      <c r="E116" s="7">
        <v>38.700703649157255</v>
      </c>
      <c r="K116" s="8">
        <v>36129</v>
      </c>
      <c r="L116" s="7">
        <v>7.9361108438372003</v>
      </c>
      <c r="M116" s="7">
        <v>688</v>
      </c>
    </row>
    <row r="117" spans="2:13" x14ac:dyDescent="0.35">
      <c r="B117" s="8">
        <v>43985</v>
      </c>
      <c r="C117" s="7">
        <v>57.621385815253703</v>
      </c>
      <c r="D117" s="7">
        <v>89.491061894987993</v>
      </c>
      <c r="E117" s="7">
        <v>41.625756831942397</v>
      </c>
      <c r="K117" s="8">
        <v>36160</v>
      </c>
      <c r="L117" s="7">
        <v>6.8715439062154404</v>
      </c>
      <c r="M117" s="7">
        <v>647</v>
      </c>
    </row>
    <row r="118" spans="2:13" x14ac:dyDescent="0.35">
      <c r="B118" s="8">
        <v>43986</v>
      </c>
      <c r="C118" s="7">
        <v>57.909696722123037</v>
      </c>
      <c r="D118" s="7">
        <v>90.888436524471985</v>
      </c>
      <c r="E118" s="7">
        <v>40.500736377025035</v>
      </c>
      <c r="K118" s="8">
        <v>36191</v>
      </c>
      <c r="L118" s="7">
        <v>7.5815677627584401</v>
      </c>
      <c r="M118" s="7">
        <v>587</v>
      </c>
    </row>
    <row r="119" spans="2:13" x14ac:dyDescent="0.35">
      <c r="B119" s="8">
        <v>43987</v>
      </c>
      <c r="C119" s="7">
        <v>61.15334489982429</v>
      </c>
      <c r="D119" s="7">
        <v>90.504380072393943</v>
      </c>
      <c r="E119" s="7">
        <v>43.920798559973818</v>
      </c>
      <c r="K119" s="8">
        <v>36219</v>
      </c>
      <c r="L119" s="7">
        <v>7.2821397756686803</v>
      </c>
      <c r="M119" s="7">
        <v>542</v>
      </c>
    </row>
    <row r="120" spans="2:13" x14ac:dyDescent="0.35">
      <c r="B120" s="8">
        <v>43990</v>
      </c>
      <c r="C120" s="7">
        <v>59.106243831901018</v>
      </c>
      <c r="D120" s="7">
        <v>90.56346568040594</v>
      </c>
      <c r="E120" s="7">
        <v>42.300769104892815</v>
      </c>
      <c r="K120" s="8">
        <v>36250</v>
      </c>
      <c r="L120" s="7">
        <v>8.9088222878851795</v>
      </c>
      <c r="M120" s="7">
        <v>526</v>
      </c>
    </row>
    <row r="121" spans="2:13" x14ac:dyDescent="0.35">
      <c r="B121" s="8">
        <v>43991</v>
      </c>
      <c r="C121" s="7">
        <v>59.841466739502067</v>
      </c>
      <c r="D121" s="7">
        <v>89.860346945063043</v>
      </c>
      <c r="E121" s="7">
        <v>41.850760922925872</v>
      </c>
      <c r="K121" s="8">
        <v>36280</v>
      </c>
      <c r="L121" s="7">
        <v>10.429403829042201</v>
      </c>
      <c r="M121" s="7">
        <v>496</v>
      </c>
    </row>
    <row r="122" spans="2:13" x14ac:dyDescent="0.35">
      <c r="B122" s="8">
        <v>43992</v>
      </c>
      <c r="C122" s="7">
        <v>60.461358596558902</v>
      </c>
      <c r="D122" s="7">
        <v>88.979971385684124</v>
      </c>
      <c r="E122" s="7">
        <v>41.850760922925872</v>
      </c>
      <c r="K122" s="8">
        <v>36311</v>
      </c>
      <c r="L122" s="7">
        <v>10.705421686747</v>
      </c>
      <c r="M122" s="7">
        <v>516</v>
      </c>
    </row>
    <row r="123" spans="2:13" x14ac:dyDescent="0.35">
      <c r="B123" s="8">
        <v>43993</v>
      </c>
      <c r="C123" s="7">
        <v>56.050021150952567</v>
      </c>
      <c r="D123" s="7">
        <v>88.817485963651094</v>
      </c>
      <c r="E123" s="7">
        <v>42.300769104892815</v>
      </c>
      <c r="K123" s="8">
        <v>36341</v>
      </c>
      <c r="L123" s="7">
        <v>10.795180722891599</v>
      </c>
      <c r="M123" s="7">
        <v>558</v>
      </c>
    </row>
    <row r="124" spans="2:13" x14ac:dyDescent="0.35">
      <c r="B124" s="8">
        <v>43994</v>
      </c>
      <c r="C124" s="7">
        <v>56.194176604387245</v>
      </c>
      <c r="D124" s="7">
        <v>88.681589065223477</v>
      </c>
      <c r="E124" s="7">
        <v>45.270823105874655</v>
      </c>
      <c r="K124" s="8">
        <v>36372</v>
      </c>
      <c r="L124" s="7">
        <v>12.055017567915</v>
      </c>
      <c r="M124" s="7">
        <v>588</v>
      </c>
    </row>
    <row r="125" spans="2:13" x14ac:dyDescent="0.35">
      <c r="B125" s="8">
        <v>43997</v>
      </c>
      <c r="C125" s="7">
        <v>57.563737009472817</v>
      </c>
      <c r="D125" s="7">
        <v>88.173452836320195</v>
      </c>
      <c r="E125" s="7">
        <v>48.150875470463092</v>
      </c>
      <c r="K125" s="8">
        <v>36403</v>
      </c>
      <c r="L125" s="7">
        <v>12.7343452478102</v>
      </c>
      <c r="M125" s="7">
        <v>639</v>
      </c>
    </row>
    <row r="126" spans="2:13" x14ac:dyDescent="0.35">
      <c r="B126" s="8">
        <v>43998</v>
      </c>
      <c r="C126" s="7">
        <v>59.29366932865382</v>
      </c>
      <c r="D126" s="7">
        <v>87.709630813425932</v>
      </c>
      <c r="E126" s="7">
        <v>45.900834560628375</v>
      </c>
      <c r="K126" s="8">
        <v>36433</v>
      </c>
      <c r="L126" s="7">
        <v>14.177024802769701</v>
      </c>
      <c r="M126" s="7">
        <v>696</v>
      </c>
    </row>
    <row r="127" spans="2:13" x14ac:dyDescent="0.35">
      <c r="B127" s="8">
        <v>43999</v>
      </c>
      <c r="C127" s="7">
        <v>58.774696320696016</v>
      </c>
      <c r="D127" s="7">
        <v>87.880979076660765</v>
      </c>
      <c r="E127" s="7">
        <v>46.800850924562262</v>
      </c>
      <c r="K127" s="8">
        <v>36464</v>
      </c>
      <c r="L127" s="7">
        <v>13.488853006996999</v>
      </c>
      <c r="M127" s="7">
        <v>741</v>
      </c>
    </row>
    <row r="128" spans="2:13" x14ac:dyDescent="0.35">
      <c r="B128" s="8">
        <v>44000</v>
      </c>
      <c r="C128" s="7">
        <v>59.783817933721181</v>
      </c>
      <c r="D128" s="7">
        <v>87.70667653302533</v>
      </c>
      <c r="E128" s="7">
        <v>47.070855833742435</v>
      </c>
      <c r="K128" s="8">
        <v>36494</v>
      </c>
      <c r="L128" s="7">
        <v>14.7069477434679</v>
      </c>
      <c r="M128" s="7">
        <v>782</v>
      </c>
    </row>
    <row r="129" spans="2:13" x14ac:dyDescent="0.35">
      <c r="B129" s="8">
        <v>44001</v>
      </c>
      <c r="C129" s="7">
        <v>60.749702942410707</v>
      </c>
      <c r="D129" s="7">
        <v>87.795304945043355</v>
      </c>
      <c r="E129" s="7">
        <v>48.600883652430042</v>
      </c>
      <c r="K129" s="8">
        <v>36525</v>
      </c>
      <c r="L129" s="7">
        <v>15.4553148273527</v>
      </c>
      <c r="M129" s="7">
        <v>798</v>
      </c>
    </row>
    <row r="130" spans="2:13" x14ac:dyDescent="0.35">
      <c r="B130" s="8">
        <v>44004</v>
      </c>
      <c r="C130" s="7">
        <v>62.090405505623366</v>
      </c>
      <c r="D130" s="7">
        <v>87.33443720254968</v>
      </c>
      <c r="E130" s="7">
        <v>47.520864015709378</v>
      </c>
      <c r="K130" s="8">
        <v>36556</v>
      </c>
      <c r="L130" s="7">
        <v>15.9564149594305</v>
      </c>
      <c r="M130" s="7">
        <v>775</v>
      </c>
    </row>
    <row r="131" spans="2:13" x14ac:dyDescent="0.35">
      <c r="B131" s="8">
        <v>44005</v>
      </c>
      <c r="C131" s="7">
        <v>61.600256900555991</v>
      </c>
      <c r="D131" s="7">
        <v>87.482151222579702</v>
      </c>
      <c r="E131" s="7">
        <v>51.570937653411889</v>
      </c>
      <c r="K131" s="8">
        <v>36585</v>
      </c>
      <c r="L131" s="7">
        <v>17.233823529411801</v>
      </c>
      <c r="M131" s="7">
        <v>763</v>
      </c>
    </row>
    <row r="132" spans="2:13" x14ac:dyDescent="0.35">
      <c r="B132" s="8">
        <v>44006</v>
      </c>
      <c r="C132" s="7">
        <v>58.428703169063326</v>
      </c>
      <c r="D132" s="7">
        <v>87.095140490101045</v>
      </c>
      <c r="E132" s="7">
        <v>51.075928653248241</v>
      </c>
      <c r="K132" s="8">
        <v>36616</v>
      </c>
      <c r="L132" s="7">
        <v>17.482074752097599</v>
      </c>
      <c r="M132" s="7">
        <v>773</v>
      </c>
    </row>
    <row r="133" spans="2:13" x14ac:dyDescent="0.35">
      <c r="B133" s="8">
        <v>44007</v>
      </c>
      <c r="C133" s="7">
        <v>59.279257127208609</v>
      </c>
      <c r="D133" s="7">
        <v>87.452608418573703</v>
      </c>
      <c r="E133" s="7">
        <v>45.270823105874655</v>
      </c>
      <c r="K133" s="8">
        <v>36646</v>
      </c>
      <c r="L133" s="7">
        <v>14.9425641341505</v>
      </c>
      <c r="M133" s="7">
        <v>805</v>
      </c>
    </row>
    <row r="134" spans="2:13" x14ac:dyDescent="0.35">
      <c r="B134" s="8">
        <v>44008</v>
      </c>
      <c r="C134" s="7">
        <v>59.005324982802009</v>
      </c>
      <c r="D134" s="7">
        <v>85.337343651743808</v>
      </c>
      <c r="E134" s="7">
        <v>45.900834560628375</v>
      </c>
      <c r="K134" s="8">
        <v>36677</v>
      </c>
      <c r="L134" s="7">
        <v>16.8258814783348</v>
      </c>
      <c r="M134" s="7">
        <v>844</v>
      </c>
    </row>
    <row r="135" spans="2:13" x14ac:dyDescent="0.35">
      <c r="B135" s="8">
        <v>44011</v>
      </c>
      <c r="C135" s="7">
        <v>60.331615344569443</v>
      </c>
      <c r="D135" s="7">
        <v>85.564823242590023</v>
      </c>
      <c r="E135" s="7">
        <v>50.670921289477988</v>
      </c>
      <c r="K135" s="8">
        <v>36707</v>
      </c>
      <c r="L135" s="7">
        <v>18.310104529616702</v>
      </c>
      <c r="M135" s="7">
        <v>878</v>
      </c>
    </row>
    <row r="136" spans="2:13" x14ac:dyDescent="0.35">
      <c r="B136" s="8">
        <v>44012</v>
      </c>
      <c r="C136" s="7">
        <v>59.495473587869384</v>
      </c>
      <c r="D136" s="7">
        <v>85.795257113836868</v>
      </c>
      <c r="E136" s="7">
        <v>49.500900016363929</v>
      </c>
      <c r="K136" s="8">
        <v>36738</v>
      </c>
      <c r="L136" s="7">
        <v>17.206899704385499</v>
      </c>
      <c r="M136" s="7">
        <v>942</v>
      </c>
    </row>
    <row r="137" spans="2:13" x14ac:dyDescent="0.35">
      <c r="B137" s="8">
        <v>44013</v>
      </c>
      <c r="C137" s="7">
        <v>60.591101848548348</v>
      </c>
      <c r="D137" s="7">
        <v>87.296031557341877</v>
      </c>
      <c r="E137" s="7">
        <v>49.950908198330872</v>
      </c>
      <c r="K137" s="8">
        <v>36769</v>
      </c>
      <c r="L137" s="7">
        <v>18.030009314971899</v>
      </c>
      <c r="M137" s="7">
        <v>987</v>
      </c>
    </row>
    <row r="138" spans="2:13" x14ac:dyDescent="0.35">
      <c r="B138" s="8">
        <v>44014</v>
      </c>
      <c r="C138" s="7">
        <v>62.191324354722376</v>
      </c>
      <c r="D138" s="7">
        <v>85.659360215409237</v>
      </c>
      <c r="E138" s="7">
        <v>46.125838651611843</v>
      </c>
      <c r="K138" s="8">
        <v>36799</v>
      </c>
      <c r="L138" s="7">
        <v>19.508640552995399</v>
      </c>
      <c r="M138" s="7">
        <v>1011</v>
      </c>
    </row>
    <row r="139" spans="2:13" x14ac:dyDescent="0.35">
      <c r="B139" s="8">
        <v>44015</v>
      </c>
      <c r="C139" s="7"/>
      <c r="D139" s="7"/>
      <c r="E139" s="7">
        <v>43.650793650793645</v>
      </c>
      <c r="K139" s="8">
        <v>36830</v>
      </c>
      <c r="L139" s="7">
        <v>18.937477128966499</v>
      </c>
      <c r="M139" s="7">
        <v>1055</v>
      </c>
    </row>
    <row r="140" spans="2:13" x14ac:dyDescent="0.35">
      <c r="B140" s="8">
        <v>44018</v>
      </c>
      <c r="C140" s="7">
        <v>62.133642109959034</v>
      </c>
      <c r="D140" s="7">
        <v>86.090685153896914</v>
      </c>
      <c r="E140" s="7">
        <v>47.925871379479631</v>
      </c>
      <c r="K140" s="8">
        <v>36860</v>
      </c>
      <c r="L140" s="7">
        <v>19.6687715269805</v>
      </c>
      <c r="M140" s="7">
        <v>1067</v>
      </c>
    </row>
    <row r="141" spans="2:13" x14ac:dyDescent="0.35">
      <c r="B141" s="8">
        <v>44019</v>
      </c>
      <c r="C141" s="7">
        <v>62.104817707068584</v>
      </c>
      <c r="D141" s="7">
        <v>86.335890427146751</v>
      </c>
      <c r="E141" s="7">
        <v>49.27589592538046</v>
      </c>
      <c r="K141" s="8">
        <v>36891</v>
      </c>
      <c r="L141" s="7">
        <v>16.264891179839601</v>
      </c>
      <c r="M141" s="7">
        <v>1097</v>
      </c>
    </row>
    <row r="142" spans="2:13" x14ac:dyDescent="0.35">
      <c r="B142" s="8">
        <v>44020</v>
      </c>
      <c r="C142" s="7">
        <v>62.407540815383157</v>
      </c>
      <c r="D142" s="7">
        <v>86.031599545884887</v>
      </c>
      <c r="E142" s="7">
        <v>48.600883652430042</v>
      </c>
      <c r="K142" s="8">
        <v>36922</v>
      </c>
      <c r="L142" s="7">
        <v>16.662598980366599</v>
      </c>
      <c r="M142" s="7">
        <v>1118</v>
      </c>
    </row>
    <row r="143" spans="2:13" x14ac:dyDescent="0.35">
      <c r="B143" s="8">
        <v>44021</v>
      </c>
      <c r="C143" s="7">
        <v>61.069078663996088</v>
      </c>
      <c r="D143" s="7">
        <v>86.767215365634399</v>
      </c>
      <c r="E143" s="7">
        <v>43.650793650793645</v>
      </c>
      <c r="K143" s="8">
        <v>36950</v>
      </c>
      <c r="L143" s="7">
        <v>16.8436004784689</v>
      </c>
      <c r="M143" s="7">
        <v>1136</v>
      </c>
    </row>
    <row r="144" spans="2:13" x14ac:dyDescent="0.35">
      <c r="B144" s="8">
        <v>44022</v>
      </c>
      <c r="C144" s="7">
        <v>62.364738917819615</v>
      </c>
      <c r="D144" s="7">
        <v>86.17045072471312</v>
      </c>
      <c r="E144" s="7">
        <v>42.975781377843234</v>
      </c>
      <c r="K144" s="8">
        <v>36981</v>
      </c>
      <c r="L144" s="7">
        <v>15.4862939445563</v>
      </c>
      <c r="M144" s="7">
        <v>1163</v>
      </c>
    </row>
    <row r="145" spans="2:13" x14ac:dyDescent="0.35">
      <c r="B145" s="8">
        <v>44025</v>
      </c>
      <c r="C145" s="7">
        <v>61.653725833527936</v>
      </c>
      <c r="D145" s="7">
        <v>86.17045072471312</v>
      </c>
      <c r="E145" s="7">
        <v>38.92570774014073</v>
      </c>
      <c r="K145" s="8">
        <v>37011</v>
      </c>
      <c r="L145" s="7">
        <v>15.658163265306101</v>
      </c>
      <c r="M145" s="7">
        <v>1206</v>
      </c>
    </row>
    <row r="146" spans="2:13" x14ac:dyDescent="0.35">
      <c r="B146" s="8">
        <v>44026</v>
      </c>
      <c r="C146" s="7">
        <v>61.899736427570829</v>
      </c>
      <c r="D146" s="7">
        <v>86.043416667487293</v>
      </c>
      <c r="E146" s="7">
        <v>38.700703649157255</v>
      </c>
      <c r="K146" s="8">
        <v>37042</v>
      </c>
      <c r="L146" s="7">
        <v>16.178280264574699</v>
      </c>
      <c r="M146" s="7">
        <v>1234</v>
      </c>
    </row>
    <row r="147" spans="2:13" x14ac:dyDescent="0.35">
      <c r="B147" s="8">
        <v>44027</v>
      </c>
      <c r="C147" s="7">
        <v>62.913071352387405</v>
      </c>
      <c r="D147" s="7">
        <v>86.625409906405594</v>
      </c>
      <c r="E147" s="7">
        <v>43.200785468826702</v>
      </c>
      <c r="K147" s="8">
        <v>37072</v>
      </c>
      <c r="L147" s="7">
        <v>15.5232199801699</v>
      </c>
      <c r="M147" s="7">
        <v>1270</v>
      </c>
    </row>
    <row r="148" spans="2:13" x14ac:dyDescent="0.35">
      <c r="B148" s="8">
        <v>44028</v>
      </c>
      <c r="C148" s="7">
        <v>62.342167604651344</v>
      </c>
      <c r="D148" s="7">
        <v>86.625409906405594</v>
      </c>
      <c r="E148" s="7">
        <v>39.825724104074617</v>
      </c>
      <c r="K148" s="8">
        <v>37103</v>
      </c>
      <c r="L148" s="7">
        <v>14.919471734578799</v>
      </c>
      <c r="M148" s="7">
        <v>1278</v>
      </c>
    </row>
    <row r="149" spans="2:13" x14ac:dyDescent="0.35">
      <c r="B149" s="8">
        <v>44029</v>
      </c>
      <c r="C149" s="7">
        <v>62.128091238868755</v>
      </c>
      <c r="D149" s="7">
        <v>87.269443033736465</v>
      </c>
      <c r="E149" s="7">
        <v>44.100801832760602</v>
      </c>
      <c r="K149" s="8">
        <v>37134</v>
      </c>
      <c r="L149" s="7">
        <v>15.3940983285133</v>
      </c>
      <c r="M149" s="7">
        <v>1252</v>
      </c>
    </row>
    <row r="150" spans="2:13" x14ac:dyDescent="0.35">
      <c r="B150" s="8">
        <v>44032</v>
      </c>
      <c r="C150" s="7">
        <v>62.370724495682019</v>
      </c>
      <c r="D150" s="7">
        <v>87.207403145323852</v>
      </c>
      <c r="E150" s="7">
        <v>39.870724922271314</v>
      </c>
      <c r="K150" s="8">
        <v>37164</v>
      </c>
      <c r="L150" s="7">
        <v>14.617696601380599</v>
      </c>
      <c r="M150" s="7">
        <v>1193</v>
      </c>
    </row>
    <row r="151" spans="2:13" x14ac:dyDescent="0.35">
      <c r="B151" s="8">
        <v>44033</v>
      </c>
      <c r="C151" s="7">
        <v>63.912161270671128</v>
      </c>
      <c r="D151" s="7">
        <v>87.053780564492641</v>
      </c>
      <c r="E151" s="7">
        <v>41.670757650139088</v>
      </c>
      <c r="K151" s="8">
        <v>37195</v>
      </c>
      <c r="L151" s="7">
        <v>12.507099490795101</v>
      </c>
      <c r="M151" s="7">
        <v>1111</v>
      </c>
    </row>
    <row r="152" spans="2:13" x14ac:dyDescent="0.35">
      <c r="B152" s="8">
        <v>44034</v>
      </c>
      <c r="C152" s="7">
        <v>63.95496316823467</v>
      </c>
      <c r="D152" s="7">
        <v>88.297532613145407</v>
      </c>
      <c r="E152" s="7">
        <v>43.200785468826702</v>
      </c>
      <c r="K152" s="8">
        <v>37225</v>
      </c>
      <c r="L152" s="7">
        <v>11.081408450704201</v>
      </c>
      <c r="M152" s="7">
        <v>1000</v>
      </c>
    </row>
    <row r="153" spans="2:13" x14ac:dyDescent="0.35">
      <c r="B153" s="8">
        <v>44035</v>
      </c>
      <c r="C153" s="7">
        <v>62.727551877635477</v>
      </c>
      <c r="D153" s="7">
        <v>88.979971385684124</v>
      </c>
      <c r="E153" s="7">
        <v>43.650793650793645</v>
      </c>
      <c r="K153" s="8">
        <v>37256</v>
      </c>
      <c r="L153" s="7">
        <v>10.9378152257758</v>
      </c>
      <c r="M153" s="7">
        <v>901</v>
      </c>
    </row>
    <row r="154" spans="2:13" x14ac:dyDescent="0.35">
      <c r="B154" s="8">
        <v>44036</v>
      </c>
      <c r="C154" s="7">
        <v>63.027265477527607</v>
      </c>
      <c r="D154" s="7">
        <v>90.046466610300868</v>
      </c>
      <c r="E154" s="7">
        <v>42.975781377843234</v>
      </c>
      <c r="K154" s="8">
        <v>37287</v>
      </c>
      <c r="L154" s="7">
        <v>11.1024466061045</v>
      </c>
      <c r="M154" s="7">
        <v>867</v>
      </c>
    </row>
    <row r="155" spans="2:13" x14ac:dyDescent="0.35">
      <c r="B155" s="8">
        <v>44039</v>
      </c>
      <c r="C155" s="7">
        <v>63.284177179856215</v>
      </c>
      <c r="D155" s="7">
        <v>91.15136748012543</v>
      </c>
      <c r="E155" s="7">
        <v>39.150711831124198</v>
      </c>
      <c r="K155" s="8">
        <v>37315</v>
      </c>
      <c r="L155" s="7">
        <v>11.6605558840923</v>
      </c>
      <c r="M155" s="7">
        <v>825</v>
      </c>
    </row>
    <row r="156" spans="2:13" x14ac:dyDescent="0.35">
      <c r="B156" s="8">
        <v>44040</v>
      </c>
      <c r="C156" s="7">
        <v>62.841712563793209</v>
      </c>
      <c r="D156" s="7">
        <v>91.136596078122423</v>
      </c>
      <c r="E156" s="7">
        <v>40.950744558991978</v>
      </c>
      <c r="K156" s="8">
        <v>37346</v>
      </c>
      <c r="L156" s="7">
        <v>13.692997198879601</v>
      </c>
      <c r="M156" s="7">
        <v>763</v>
      </c>
    </row>
    <row r="157" spans="2:13" x14ac:dyDescent="0.35">
      <c r="B157" s="8">
        <v>44041</v>
      </c>
      <c r="C157" s="7">
        <v>63.455451648075275</v>
      </c>
      <c r="D157" s="7">
        <v>90.362574613165108</v>
      </c>
      <c r="E157" s="7">
        <v>44.325805923744063</v>
      </c>
      <c r="K157" s="8">
        <v>37376</v>
      </c>
      <c r="L157" s="7">
        <v>14.6448309080769</v>
      </c>
      <c r="M157" s="7">
        <v>750</v>
      </c>
    </row>
    <row r="158" spans="2:13" x14ac:dyDescent="0.35">
      <c r="B158" s="8">
        <v>44042</v>
      </c>
      <c r="C158" s="7">
        <v>62.213728472978289</v>
      </c>
      <c r="D158" s="7">
        <v>90.737768224041361</v>
      </c>
      <c r="E158" s="7">
        <v>43.87579774177712</v>
      </c>
      <c r="K158" s="8">
        <v>37407</v>
      </c>
      <c r="L158" s="7">
        <v>15.015700177260101</v>
      </c>
      <c r="M158" s="7">
        <v>826</v>
      </c>
    </row>
    <row r="159" spans="2:13" x14ac:dyDescent="0.35">
      <c r="B159" s="8">
        <v>44043</v>
      </c>
      <c r="C159" s="7">
        <v>62.584800861464615</v>
      </c>
      <c r="D159" s="7">
        <v>90.498471511592726</v>
      </c>
      <c r="E159" s="7">
        <v>46.800850924562262</v>
      </c>
      <c r="K159" s="8">
        <v>37437</v>
      </c>
      <c r="L159" s="7">
        <v>14.223830734966601</v>
      </c>
      <c r="M159" s="7">
        <v>842</v>
      </c>
    </row>
    <row r="160" spans="2:13" x14ac:dyDescent="0.35">
      <c r="B160" s="8">
        <v>44046</v>
      </c>
      <c r="C160" s="7">
        <v>63.555333888717684</v>
      </c>
      <c r="D160" s="7">
        <v>90.42166022117712</v>
      </c>
      <c r="E160" s="7">
        <v>58.726067746686304</v>
      </c>
      <c r="K160" s="8">
        <v>37468</v>
      </c>
      <c r="L160" s="7">
        <v>14.966666666666701</v>
      </c>
      <c r="M160" s="7">
        <v>851</v>
      </c>
    </row>
    <row r="161" spans="2:13" x14ac:dyDescent="0.35">
      <c r="B161" s="8">
        <v>44047</v>
      </c>
      <c r="C161" s="7">
        <v>63.997798504780668</v>
      </c>
      <c r="D161" s="7">
        <v>88.335938258353224</v>
      </c>
      <c r="E161" s="7">
        <v>57.151039109801992</v>
      </c>
      <c r="K161" s="8">
        <v>37499</v>
      </c>
      <c r="L161" s="7">
        <v>15.623268698060899</v>
      </c>
      <c r="M161" s="7">
        <v>848</v>
      </c>
    </row>
    <row r="162" spans="2:13" x14ac:dyDescent="0.35">
      <c r="B162" s="8">
        <v>44048</v>
      </c>
      <c r="C162" s="7">
        <v>65.039690320627926</v>
      </c>
      <c r="D162" s="7">
        <v>89.236993780536352</v>
      </c>
      <c r="E162" s="7">
        <v>60.301096383570609</v>
      </c>
      <c r="K162" s="8">
        <v>37529</v>
      </c>
      <c r="L162" s="7">
        <v>16.4103982300885</v>
      </c>
      <c r="M162" s="7">
        <v>860</v>
      </c>
    </row>
    <row r="163" spans="2:13" x14ac:dyDescent="0.35">
      <c r="B163" s="8">
        <v>44049</v>
      </c>
      <c r="C163" s="7">
        <v>64.882694297924189</v>
      </c>
      <c r="D163" s="7">
        <v>90.123277900716488</v>
      </c>
      <c r="E163" s="7">
        <v>63.901161839306162</v>
      </c>
      <c r="K163" s="8">
        <v>37560</v>
      </c>
      <c r="L163" s="7">
        <v>15.9288319416451</v>
      </c>
      <c r="M163" s="7">
        <v>851</v>
      </c>
    </row>
    <row r="164" spans="2:13" x14ac:dyDescent="0.35">
      <c r="B164" s="8">
        <v>44050</v>
      </c>
      <c r="C164" s="7">
        <v>63.897882825155804</v>
      </c>
      <c r="D164" s="7">
        <v>90.14691214392127</v>
      </c>
      <c r="E164" s="7">
        <v>63.451153657339219</v>
      </c>
      <c r="K164" s="8">
        <v>37590</v>
      </c>
      <c r="L164" s="7">
        <v>14.4294620849645</v>
      </c>
      <c r="M164" s="7">
        <v>834</v>
      </c>
    </row>
    <row r="165" spans="2:13" x14ac:dyDescent="0.35">
      <c r="B165" s="8">
        <v>44053</v>
      </c>
      <c r="C165" s="7">
        <v>64.782778618299318</v>
      </c>
      <c r="D165" s="7">
        <v>89.827849860656443</v>
      </c>
      <c r="E165" s="7">
        <v>62.101129111438389</v>
      </c>
      <c r="K165" s="8">
        <v>37621</v>
      </c>
      <c r="L165" s="7">
        <v>16.167950128346199</v>
      </c>
      <c r="M165" s="7">
        <v>856</v>
      </c>
    </row>
    <row r="166" spans="2:13" x14ac:dyDescent="0.35">
      <c r="B166" s="8">
        <v>44054</v>
      </c>
      <c r="C166" s="7">
        <v>64.211874870563264</v>
      </c>
      <c r="D166" s="7">
        <v>89.364027837762166</v>
      </c>
      <c r="E166" s="7">
        <v>61.201112747504496</v>
      </c>
      <c r="K166" s="8">
        <v>37652</v>
      </c>
      <c r="L166" s="7">
        <v>17.907734835445702</v>
      </c>
      <c r="M166" s="7">
        <v>854</v>
      </c>
    </row>
    <row r="167" spans="2:13" x14ac:dyDescent="0.35">
      <c r="B167" s="8">
        <v>44055</v>
      </c>
      <c r="C167" s="7">
        <v>65.524956834254453</v>
      </c>
      <c r="D167" s="7">
        <v>89.25471946293996</v>
      </c>
      <c r="E167" s="7">
        <v>57.826051382752411</v>
      </c>
      <c r="K167" s="8">
        <v>37680</v>
      </c>
      <c r="L167" s="7">
        <v>19.462504299965602</v>
      </c>
      <c r="M167" s="7">
        <v>907</v>
      </c>
    </row>
    <row r="168" spans="2:13" x14ac:dyDescent="0.35">
      <c r="B168" s="8">
        <v>44056</v>
      </c>
      <c r="C168" s="7">
        <v>64.839858961378198</v>
      </c>
      <c r="D168" s="7">
        <v>90.634368410020357</v>
      </c>
      <c r="E168" s="7">
        <v>60.526100474554077</v>
      </c>
      <c r="K168" s="8">
        <v>37711</v>
      </c>
      <c r="L168" s="7">
        <v>18.029467360625599</v>
      </c>
      <c r="M168" s="7">
        <v>941</v>
      </c>
    </row>
    <row r="169" spans="2:13" x14ac:dyDescent="0.35">
      <c r="B169" s="8">
        <v>44057</v>
      </c>
      <c r="C169" s="7">
        <v>64.697141384189791</v>
      </c>
      <c r="D169" s="7">
        <v>90.78208243005038</v>
      </c>
      <c r="E169" s="7">
        <v>64.35117002127312</v>
      </c>
      <c r="K169" s="8">
        <v>37741</v>
      </c>
      <c r="L169" s="7">
        <v>15.357922645040601</v>
      </c>
      <c r="M169" s="7">
        <v>983</v>
      </c>
    </row>
    <row r="170" spans="2:13" x14ac:dyDescent="0.35">
      <c r="B170" s="8">
        <v>44060</v>
      </c>
      <c r="C170" s="7">
        <v>65.539201840787314</v>
      </c>
      <c r="D170" s="7">
        <v>91.573829577411288</v>
      </c>
      <c r="E170" s="7">
        <v>67.501227295041716</v>
      </c>
      <c r="K170" s="8">
        <v>37772</v>
      </c>
      <c r="L170" s="7">
        <v>15.3474446093363</v>
      </c>
      <c r="M170" s="7">
        <v>1034</v>
      </c>
    </row>
    <row r="171" spans="2:13" x14ac:dyDescent="0.35">
      <c r="B171" s="8">
        <v>44061</v>
      </c>
      <c r="C171" s="7">
        <v>65.667674411442846</v>
      </c>
      <c r="D171" s="7">
        <v>91.275447256950642</v>
      </c>
      <c r="E171" s="7">
        <v>74.2513500245459</v>
      </c>
      <c r="K171" s="8">
        <v>37802</v>
      </c>
      <c r="L171" s="7">
        <v>16.668227094223798</v>
      </c>
      <c r="M171" s="7">
        <v>1067</v>
      </c>
    </row>
    <row r="172" spans="2:13" x14ac:dyDescent="0.35">
      <c r="B172" s="8">
        <v>44062</v>
      </c>
      <c r="C172" s="7">
        <v>65.482121497708462</v>
      </c>
      <c r="D172" s="7">
        <v>92.42761661318481</v>
      </c>
      <c r="E172" s="7">
        <v>72.001309114711177</v>
      </c>
      <c r="K172" s="8">
        <v>37833</v>
      </c>
      <c r="L172" s="7">
        <v>16.713267679516999</v>
      </c>
      <c r="M172" s="7">
        <v>1081</v>
      </c>
    </row>
    <row r="173" spans="2:13" x14ac:dyDescent="0.35">
      <c r="B173" s="8">
        <v>44063</v>
      </c>
      <c r="C173" s="7">
        <v>64.911217749972394</v>
      </c>
      <c r="D173" s="7">
        <v>92.415799491582405</v>
      </c>
      <c r="E173" s="7">
        <v>65.251186385207006</v>
      </c>
      <c r="K173" s="8">
        <v>37864</v>
      </c>
      <c r="L173" s="7">
        <v>17.125822686798301</v>
      </c>
      <c r="M173" s="7">
        <v>1090</v>
      </c>
    </row>
    <row r="174" spans="2:13" x14ac:dyDescent="0.35">
      <c r="B174" s="8">
        <v>44064</v>
      </c>
      <c r="C174" s="7">
        <v>64.126237636453737</v>
      </c>
      <c r="D174" s="7">
        <v>92.728953214046044</v>
      </c>
      <c r="E174" s="7">
        <v>59.221076746849945</v>
      </c>
      <c r="K174" s="8">
        <v>37894</v>
      </c>
      <c r="L174" s="7">
        <v>15.295207223894399</v>
      </c>
      <c r="M174" s="7">
        <v>1093</v>
      </c>
    </row>
    <row r="175" spans="2:13" x14ac:dyDescent="0.35">
      <c r="B175" s="8">
        <v>44067</v>
      </c>
      <c r="C175" s="7">
        <v>65.139572561270313</v>
      </c>
      <c r="D175" s="7">
        <v>93.083466862118101</v>
      </c>
      <c r="E175" s="7">
        <v>68.176239567992141</v>
      </c>
      <c r="K175" s="8">
        <v>37925</v>
      </c>
      <c r="L175" s="7">
        <v>16.411691396054302</v>
      </c>
      <c r="M175" s="7">
        <v>1102</v>
      </c>
    </row>
    <row r="176" spans="2:13" x14ac:dyDescent="0.35">
      <c r="B176" s="8">
        <v>44068</v>
      </c>
      <c r="C176" s="7">
        <v>66.067303690959861</v>
      </c>
      <c r="D176" s="7">
        <v>94.076105076719841</v>
      </c>
      <c r="E176" s="7">
        <v>76.276386843397148</v>
      </c>
      <c r="K176" s="8">
        <v>37955</v>
      </c>
      <c r="L176" s="7">
        <v>16.787087087087102</v>
      </c>
      <c r="M176" s="7">
        <v>1111</v>
      </c>
    </row>
    <row r="177" spans="2:13" x14ac:dyDescent="0.35">
      <c r="B177" s="8">
        <v>44069</v>
      </c>
      <c r="C177" s="7">
        <v>65.881750777225463</v>
      </c>
      <c r="D177" s="7">
        <v>94.268133302758855</v>
      </c>
      <c r="E177" s="7">
        <v>79.201440026182297</v>
      </c>
      <c r="K177" s="8">
        <v>37986</v>
      </c>
      <c r="L177" s="7">
        <v>17.327429084841501</v>
      </c>
      <c r="M177" s="7">
        <v>1114</v>
      </c>
    </row>
    <row r="178" spans="2:13" x14ac:dyDescent="0.35">
      <c r="B178" s="8">
        <v>44070</v>
      </c>
      <c r="C178" s="7">
        <v>65.082492218191462</v>
      </c>
      <c r="D178" s="7">
        <v>94.430618724791898</v>
      </c>
      <c r="E178" s="7">
        <v>78.751431844215347</v>
      </c>
      <c r="K178" s="8">
        <v>38017</v>
      </c>
      <c r="L178" s="7">
        <v>18.370765884114501</v>
      </c>
      <c r="M178" s="7">
        <v>1101</v>
      </c>
    </row>
    <row r="179" spans="2:13" x14ac:dyDescent="0.35">
      <c r="B179" s="8">
        <v>44071</v>
      </c>
      <c r="C179" s="7">
        <v>65.382205818083591</v>
      </c>
      <c r="D179" s="7">
        <v>95.237137274155813</v>
      </c>
      <c r="E179" s="7">
        <v>86.851579119620354</v>
      </c>
      <c r="K179" s="8">
        <v>38046</v>
      </c>
      <c r="L179" s="7">
        <v>18.478843063738601</v>
      </c>
      <c r="M179" s="7">
        <v>1119</v>
      </c>
    </row>
    <row r="180" spans="2:13" x14ac:dyDescent="0.35">
      <c r="B180" s="8">
        <v>44074</v>
      </c>
      <c r="C180" s="7">
        <v>64.625782595595609</v>
      </c>
      <c r="D180" s="7">
        <v>96.049564384320931</v>
      </c>
      <c r="E180" s="7">
        <v>93.376697758141063</v>
      </c>
      <c r="K180" s="8">
        <v>38077</v>
      </c>
      <c r="L180" s="7">
        <v>19.624939000302099</v>
      </c>
      <c r="M180" s="7">
        <v>1135</v>
      </c>
    </row>
    <row r="181" spans="2:13" x14ac:dyDescent="0.35">
      <c r="B181" s="8">
        <v>44075</v>
      </c>
      <c r="C181" s="7">
        <v>65.053968766143257</v>
      </c>
      <c r="D181" s="7">
        <v>95.423256939393639</v>
      </c>
      <c r="E181" s="7">
        <v>96.976763213876609</v>
      </c>
      <c r="K181" s="8">
        <v>38107</v>
      </c>
      <c r="L181" s="7">
        <v>19.539309854144399</v>
      </c>
      <c r="M181" s="7">
        <v>1151</v>
      </c>
    </row>
    <row r="182" spans="2:13" x14ac:dyDescent="0.35">
      <c r="B182" s="8">
        <v>44076</v>
      </c>
      <c r="C182" s="7">
        <v>63.41261631152927</v>
      </c>
      <c r="D182" s="7">
        <v>96.672917548847622</v>
      </c>
      <c r="E182" s="7">
        <v>95.626738667975772</v>
      </c>
      <c r="K182" s="8">
        <v>38138</v>
      </c>
      <c r="L182" s="7">
        <v>21.402763018065901</v>
      </c>
      <c r="M182" s="7">
        <v>1164</v>
      </c>
    </row>
    <row r="183" spans="2:13" x14ac:dyDescent="0.35">
      <c r="B183" s="8">
        <v>44077</v>
      </c>
      <c r="C183" s="7">
        <v>62.898792906872082</v>
      </c>
      <c r="D183" s="7">
        <v>96.631557623239203</v>
      </c>
      <c r="E183" s="7">
        <v>100.35182457862871</v>
      </c>
      <c r="K183" s="8">
        <v>38168</v>
      </c>
      <c r="L183" s="7">
        <v>20.142680682648901</v>
      </c>
      <c r="M183" s="7">
        <v>1176</v>
      </c>
    </row>
    <row r="184" spans="2:13" x14ac:dyDescent="0.35">
      <c r="B184" s="8">
        <v>44078</v>
      </c>
      <c r="C184" s="7">
        <v>60.886401502754239</v>
      </c>
      <c r="D184" s="7">
        <v>96.451346518802595</v>
      </c>
      <c r="E184" s="7">
        <v>104.17689412534772</v>
      </c>
      <c r="K184" s="8">
        <v>38199</v>
      </c>
      <c r="L184" s="7">
        <v>21.579914885044399</v>
      </c>
      <c r="M184" s="7">
        <v>1213</v>
      </c>
    </row>
    <row r="185" spans="2:13" x14ac:dyDescent="0.35">
      <c r="B185" s="8">
        <v>44081</v>
      </c>
      <c r="C185" s="7"/>
      <c r="D185" s="7"/>
      <c r="E185" s="7">
        <v>100.57682866961217</v>
      </c>
      <c r="K185" s="8">
        <v>38230</v>
      </c>
      <c r="L185" s="7">
        <v>23.722852200653499</v>
      </c>
      <c r="M185" s="7">
        <v>1234</v>
      </c>
    </row>
    <row r="186" spans="2:13" x14ac:dyDescent="0.35">
      <c r="B186" s="8">
        <v>44082</v>
      </c>
      <c r="C186" s="7">
        <v>56.775914582444074</v>
      </c>
      <c r="D186" s="7">
        <v>95.984570215507716</v>
      </c>
      <c r="E186" s="7">
        <v>97.876779577810495</v>
      </c>
      <c r="K186" s="8">
        <v>38260</v>
      </c>
      <c r="L186" s="7">
        <v>24.203171257965799</v>
      </c>
      <c r="M186" s="7">
        <v>1240</v>
      </c>
    </row>
    <row r="187" spans="2:13" x14ac:dyDescent="0.35">
      <c r="B187" s="8">
        <v>44083</v>
      </c>
      <c r="C187" s="7">
        <v>58.195232193447247</v>
      </c>
      <c r="D187" s="7">
        <v>97.349447760585107</v>
      </c>
      <c r="E187" s="7">
        <v>95.851742758959261</v>
      </c>
      <c r="K187" s="8">
        <v>38291</v>
      </c>
      <c r="L187" s="7">
        <v>27.826944194868702</v>
      </c>
      <c r="M187" s="7">
        <v>1240</v>
      </c>
    </row>
    <row r="188" spans="2:13" x14ac:dyDescent="0.35">
      <c r="B188" s="8">
        <v>44084</v>
      </c>
      <c r="C188" s="7">
        <v>57.181395683893591</v>
      </c>
      <c r="D188" s="7">
        <v>96.99493411251305</v>
      </c>
      <c r="E188" s="7">
        <v>94.726722304041886</v>
      </c>
      <c r="K188" s="8">
        <v>38321</v>
      </c>
      <c r="L188" s="7">
        <v>25.2871674491393</v>
      </c>
      <c r="M188" s="7">
        <v>1262</v>
      </c>
    </row>
    <row r="189" spans="2:13" x14ac:dyDescent="0.35">
      <c r="B189" s="8">
        <v>44085</v>
      </c>
      <c r="C189" s="7">
        <v>56.892081607550097</v>
      </c>
      <c r="D189" s="7">
        <v>97.621241557440356</v>
      </c>
      <c r="E189" s="7">
        <v>93.826705940107999</v>
      </c>
      <c r="K189" s="8">
        <v>38352</v>
      </c>
      <c r="L189" s="7">
        <v>22.5645229401098</v>
      </c>
      <c r="M189" s="7">
        <v>1246</v>
      </c>
    </row>
    <row r="190" spans="2:13" x14ac:dyDescent="0.35">
      <c r="B190" s="8">
        <v>44088</v>
      </c>
      <c r="C190" s="7">
        <v>56.718901117330155</v>
      </c>
      <c r="D190" s="7">
        <v>99.337678470189189</v>
      </c>
      <c r="E190" s="7">
        <v>92.251677303223687</v>
      </c>
      <c r="K190" s="8">
        <v>38383</v>
      </c>
      <c r="L190" s="7">
        <v>24.452766179540699</v>
      </c>
      <c r="M190" s="7">
        <v>1255</v>
      </c>
    </row>
    <row r="191" spans="2:13" x14ac:dyDescent="0.35">
      <c r="B191" s="8">
        <v>44089</v>
      </c>
      <c r="C191" s="7">
        <v>57.871041258385979</v>
      </c>
      <c r="D191" s="7">
        <v>99.77786624987867</v>
      </c>
      <c r="E191" s="7">
        <v>96.301750940926183</v>
      </c>
      <c r="K191" s="8">
        <v>38411</v>
      </c>
      <c r="L191" s="7">
        <v>24.9756537914433</v>
      </c>
      <c r="M191" s="7">
        <v>1276</v>
      </c>
    </row>
    <row r="192" spans="2:13" x14ac:dyDescent="0.35">
      <c r="B192" s="8">
        <v>44090</v>
      </c>
      <c r="C192" s="7">
        <v>60.064304118692213</v>
      </c>
      <c r="D192" s="7">
        <v>100.25055111397472</v>
      </c>
      <c r="E192" s="7">
        <v>101.02683685157912</v>
      </c>
      <c r="K192" s="8">
        <v>38442</v>
      </c>
      <c r="L192" s="7">
        <v>28.290805517631</v>
      </c>
      <c r="M192" s="7">
        <v>1306</v>
      </c>
    </row>
    <row r="193" spans="2:13" x14ac:dyDescent="0.35">
      <c r="B193" s="8">
        <v>44091</v>
      </c>
      <c r="C193" s="7">
        <v>61.396881009164282</v>
      </c>
      <c r="D193" s="7">
        <v>101.4204461526125</v>
      </c>
      <c r="E193" s="7">
        <v>99.001800032727857</v>
      </c>
      <c r="K193" s="8">
        <v>38472</v>
      </c>
      <c r="L193" s="7">
        <v>27.474248346731599</v>
      </c>
      <c r="M193" s="7">
        <v>1334</v>
      </c>
    </row>
    <row r="194" spans="2:13" x14ac:dyDescent="0.35">
      <c r="B194" s="8">
        <v>44092</v>
      </c>
      <c r="C194" s="7">
        <v>61.216444259748016</v>
      </c>
      <c r="D194" s="7">
        <v>101.81927400669355</v>
      </c>
      <c r="E194" s="7">
        <v>97.651775486827034</v>
      </c>
      <c r="K194" s="8">
        <v>38503</v>
      </c>
      <c r="L194" s="7">
        <v>25.759789452971301</v>
      </c>
      <c r="M194" s="7">
        <v>1320</v>
      </c>
    </row>
    <row r="195" spans="2:13" x14ac:dyDescent="0.35">
      <c r="B195" s="8">
        <v>44095</v>
      </c>
      <c r="C195" s="7">
        <v>58.870499005476894</v>
      </c>
      <c r="D195" s="7">
        <v>100.91230992370922</v>
      </c>
      <c r="E195" s="7">
        <v>102.82686957944691</v>
      </c>
      <c r="K195" s="8">
        <v>38533</v>
      </c>
      <c r="L195" s="7">
        <v>29.127282113859302</v>
      </c>
      <c r="M195" s="7">
        <v>1355</v>
      </c>
    </row>
    <row r="196" spans="2:13" x14ac:dyDescent="0.35">
      <c r="B196" s="8">
        <v>44096</v>
      </c>
      <c r="C196" s="7">
        <v>59.106477904778323</v>
      </c>
      <c r="D196" s="7">
        <v>100.54597915403475</v>
      </c>
      <c r="E196" s="7">
        <v>102.82686957944691</v>
      </c>
      <c r="K196" s="8">
        <v>38564</v>
      </c>
      <c r="L196" s="7">
        <v>30.285274499743501</v>
      </c>
      <c r="M196" s="7">
        <v>1398</v>
      </c>
    </row>
    <row r="197" spans="2:13" x14ac:dyDescent="0.35">
      <c r="B197" s="8">
        <v>44097</v>
      </c>
      <c r="C197" s="7">
        <v>59.217528765566193</v>
      </c>
      <c r="D197" s="7">
        <v>99.3938097978006</v>
      </c>
      <c r="E197" s="7">
        <v>104.40189821633119</v>
      </c>
      <c r="K197" s="8">
        <v>38595</v>
      </c>
      <c r="L197" s="7">
        <v>33.143028179943698</v>
      </c>
      <c r="M197" s="7">
        <v>1436</v>
      </c>
    </row>
    <row r="198" spans="2:13" x14ac:dyDescent="0.35">
      <c r="B198" s="8">
        <v>44098</v>
      </c>
      <c r="C198" s="7">
        <v>59.564558525655507</v>
      </c>
      <c r="D198" s="7">
        <v>99.145650244150175</v>
      </c>
      <c r="E198" s="7">
        <v>102.42186221567667</v>
      </c>
      <c r="K198" s="8">
        <v>38625</v>
      </c>
      <c r="L198" s="7">
        <v>32.974274216728901</v>
      </c>
      <c r="M198" s="7">
        <v>1452</v>
      </c>
    </row>
    <row r="199" spans="2:13" x14ac:dyDescent="0.35">
      <c r="B199" s="8">
        <v>44099</v>
      </c>
      <c r="C199" s="7">
        <v>59.467384842593319</v>
      </c>
      <c r="D199" s="7">
        <v>99.789683371481047</v>
      </c>
      <c r="E199" s="7">
        <v>103.5018818523973</v>
      </c>
      <c r="K199" s="8">
        <v>38656</v>
      </c>
      <c r="L199" s="7">
        <v>31.2750233192222</v>
      </c>
      <c r="M199" s="7">
        <v>1479</v>
      </c>
    </row>
    <row r="200" spans="2:13" x14ac:dyDescent="0.35">
      <c r="B200" s="8">
        <v>44102</v>
      </c>
      <c r="C200" s="7">
        <v>60.050393501984054</v>
      </c>
      <c r="D200" s="7">
        <v>99.766049128276251</v>
      </c>
      <c r="E200" s="7">
        <v>111.24202258222876</v>
      </c>
      <c r="K200" s="8">
        <v>38686</v>
      </c>
      <c r="L200" s="7">
        <v>29.451287228672399</v>
      </c>
      <c r="M200" s="7">
        <v>1486</v>
      </c>
    </row>
    <row r="201" spans="2:13" x14ac:dyDescent="0.35">
      <c r="B201" s="8">
        <v>44103</v>
      </c>
      <c r="C201" s="7">
        <v>58.273613168360463</v>
      </c>
      <c r="D201" s="7">
        <v>99.444032564610822</v>
      </c>
      <c r="E201" s="7">
        <v>108.90198003600065</v>
      </c>
      <c r="K201" s="8">
        <v>38717</v>
      </c>
      <c r="L201" s="7">
        <v>30.0088940169707</v>
      </c>
      <c r="M201" s="7">
        <v>1470</v>
      </c>
    </row>
    <row r="202" spans="2:13" x14ac:dyDescent="0.35">
      <c r="B202" s="8">
        <v>44104</v>
      </c>
      <c r="C202" s="7">
        <v>59.34245680407976</v>
      </c>
      <c r="D202" s="7">
        <v>100.41894509680895</v>
      </c>
      <c r="E202" s="7">
        <v>114.07707412862051</v>
      </c>
      <c r="K202" s="8">
        <v>38748</v>
      </c>
      <c r="L202" s="7">
        <v>32.883843452082303</v>
      </c>
      <c r="M202" s="7">
        <v>1473</v>
      </c>
    </row>
    <row r="203" spans="2:13" x14ac:dyDescent="0.35">
      <c r="B203" s="8">
        <v>44105</v>
      </c>
      <c r="C203" s="7">
        <v>57.524011498296666</v>
      </c>
      <c r="D203" s="7">
        <v>100.24464255317352</v>
      </c>
      <c r="E203" s="7">
        <v>108.90198003600065</v>
      </c>
      <c r="K203" s="8">
        <v>38776</v>
      </c>
      <c r="L203" s="7">
        <v>31.056062925618999</v>
      </c>
      <c r="M203" s="7">
        <v>1533</v>
      </c>
    </row>
    <row r="204" spans="2:13" x14ac:dyDescent="0.35">
      <c r="B204" s="8">
        <v>44106</v>
      </c>
      <c r="C204" s="7">
        <v>55.26136274936205</v>
      </c>
      <c r="D204" s="7">
        <v>99.458803966613814</v>
      </c>
      <c r="E204" s="7">
        <v>110.25200458190147</v>
      </c>
      <c r="K204" s="8">
        <v>38807</v>
      </c>
      <c r="L204" s="7">
        <v>31.530338986741</v>
      </c>
      <c r="M204" s="7">
        <v>1551</v>
      </c>
    </row>
    <row r="205" spans="2:13" x14ac:dyDescent="0.35">
      <c r="B205" s="8">
        <v>44109</v>
      </c>
      <c r="C205" s="7">
        <v>58.051511446784701</v>
      </c>
      <c r="D205" s="7">
        <v>100.17964838436033</v>
      </c>
      <c r="E205" s="7">
        <v>117.22713140238913</v>
      </c>
      <c r="K205" s="8">
        <v>38837</v>
      </c>
      <c r="L205" s="7">
        <v>34.958172711299902</v>
      </c>
      <c r="M205" s="7">
        <v>1597</v>
      </c>
    </row>
    <row r="206" spans="2:13" x14ac:dyDescent="0.35">
      <c r="B206" s="8">
        <v>44110</v>
      </c>
      <c r="C206" s="7">
        <v>59.869956752567802</v>
      </c>
      <c r="D206" s="7">
        <v>100.02602580352908</v>
      </c>
      <c r="E206" s="7">
        <v>116.10211094747179</v>
      </c>
      <c r="K206" s="8">
        <v>38868</v>
      </c>
      <c r="L206" s="7">
        <v>35.251320959219598</v>
      </c>
      <c r="M206" s="7">
        <v>1635</v>
      </c>
    </row>
    <row r="207" spans="2:13" x14ac:dyDescent="0.35">
      <c r="B207" s="8">
        <v>44111</v>
      </c>
      <c r="C207" s="7">
        <v>58.939918333087739</v>
      </c>
      <c r="D207" s="7">
        <v>100.19146550596273</v>
      </c>
      <c r="E207" s="7">
        <v>121.77221404025526</v>
      </c>
      <c r="K207" s="8">
        <v>38898</v>
      </c>
      <c r="L207" s="7">
        <v>35.168258401657802</v>
      </c>
      <c r="M207" s="7">
        <v>1665</v>
      </c>
    </row>
    <row r="208" spans="2:13" x14ac:dyDescent="0.35">
      <c r="B208" s="8">
        <v>44112</v>
      </c>
      <c r="C208" s="7">
        <v>60.758363638870826</v>
      </c>
      <c r="D208" s="7">
        <v>100.06147716833628</v>
      </c>
      <c r="E208" s="7">
        <v>122.40222549500899</v>
      </c>
      <c r="K208" s="8">
        <v>38929</v>
      </c>
      <c r="L208" s="7">
        <v>36.686298669295198</v>
      </c>
      <c r="M208" s="7">
        <v>1681</v>
      </c>
    </row>
    <row r="209" spans="2:13" x14ac:dyDescent="0.35">
      <c r="B209" s="8">
        <v>44113</v>
      </c>
      <c r="C209" s="7">
        <v>60.133690007320581</v>
      </c>
      <c r="D209" s="7">
        <v>100.7764130252816</v>
      </c>
      <c r="E209" s="7">
        <v>125.10227458681067</v>
      </c>
      <c r="K209" s="8">
        <v>38960</v>
      </c>
      <c r="L209" s="7">
        <v>35.860391688356003</v>
      </c>
      <c r="M209" s="7">
        <v>1738</v>
      </c>
    </row>
    <row r="210" spans="2:13" x14ac:dyDescent="0.35">
      <c r="B210" s="8">
        <v>44116</v>
      </c>
      <c r="C210" s="7">
        <v>58.578977956290281</v>
      </c>
      <c r="D210" s="7">
        <v>100.54597915403475</v>
      </c>
      <c r="E210" s="7">
        <v>124.65226640484373</v>
      </c>
      <c r="K210" s="8">
        <v>38990</v>
      </c>
      <c r="L210" s="7">
        <v>31.506410256410302</v>
      </c>
      <c r="M210" s="7">
        <v>1739</v>
      </c>
    </row>
    <row r="211" spans="2:13" x14ac:dyDescent="0.35">
      <c r="B211" s="8">
        <v>44117</v>
      </c>
      <c r="C211" s="7">
        <v>59.550681347929832</v>
      </c>
      <c r="D211" s="7">
        <v>100.8000472684864</v>
      </c>
      <c r="E211" s="7">
        <v>119.25216822124038</v>
      </c>
      <c r="K211" s="8">
        <v>39021</v>
      </c>
      <c r="L211" s="7">
        <v>29.290152640821301</v>
      </c>
      <c r="M211" s="7">
        <v>1734</v>
      </c>
    </row>
    <row r="212" spans="2:13" x14ac:dyDescent="0.35">
      <c r="B212" s="8">
        <v>44118</v>
      </c>
      <c r="C212" s="7">
        <v>60.661189955808624</v>
      </c>
      <c r="D212" s="7">
        <v>101.00980117692903</v>
      </c>
      <c r="E212" s="7">
        <v>125.10227458681067</v>
      </c>
      <c r="K212" s="8">
        <v>39051</v>
      </c>
      <c r="L212" s="7">
        <v>29.403583215464401</v>
      </c>
      <c r="M212" s="7">
        <v>1706</v>
      </c>
    </row>
    <row r="213" spans="2:13" x14ac:dyDescent="0.35">
      <c r="B213" s="8">
        <v>44119</v>
      </c>
      <c r="C213" s="7">
        <v>60.411333878781512</v>
      </c>
      <c r="D213" s="7">
        <v>101.32886346019387</v>
      </c>
      <c r="E213" s="7">
        <v>128.02732776959579</v>
      </c>
      <c r="K213" s="8">
        <v>39082</v>
      </c>
      <c r="L213" s="7">
        <v>30.569423929098999</v>
      </c>
      <c r="M213" s="7">
        <v>1718</v>
      </c>
    </row>
    <row r="214" spans="2:13" x14ac:dyDescent="0.35">
      <c r="B214" s="8">
        <v>44120</v>
      </c>
      <c r="C214" s="7">
        <v>60.064304118692213</v>
      </c>
      <c r="D214" s="7">
        <v>101.07479534574225</v>
      </c>
      <c r="E214" s="7">
        <v>133.0224185894289</v>
      </c>
      <c r="K214" s="8">
        <v>39113</v>
      </c>
      <c r="L214" s="7">
        <v>26.8743546908286</v>
      </c>
      <c r="M214" s="7">
        <v>1714</v>
      </c>
    </row>
    <row r="215" spans="2:13" x14ac:dyDescent="0.35">
      <c r="B215" s="8">
        <v>44123</v>
      </c>
      <c r="C215" s="7">
        <v>59.661732208717723</v>
      </c>
      <c r="D215" s="7">
        <v>101.57111445304312</v>
      </c>
      <c r="E215" s="7">
        <v>134.55244640811651</v>
      </c>
      <c r="K215" s="8">
        <v>39141</v>
      </c>
      <c r="L215" s="7">
        <v>29.0794975844614</v>
      </c>
      <c r="M215" s="7">
        <v>1736</v>
      </c>
    </row>
    <row r="216" spans="2:13" x14ac:dyDescent="0.35">
      <c r="B216" s="8">
        <v>44124</v>
      </c>
      <c r="C216" s="7">
        <v>60.425211056507187</v>
      </c>
      <c r="D216" s="7">
        <v>101.91676525991338</v>
      </c>
      <c r="E216" s="7">
        <v>132.30240549828179</v>
      </c>
      <c r="K216" s="8">
        <v>39172</v>
      </c>
      <c r="L216" s="7">
        <v>29.587922599204301</v>
      </c>
      <c r="M216" s="7">
        <v>1749</v>
      </c>
    </row>
    <row r="217" spans="2:13" x14ac:dyDescent="0.35">
      <c r="B217" s="8">
        <v>44125</v>
      </c>
      <c r="C217" s="7">
        <v>58.398541206874022</v>
      </c>
      <c r="D217" s="7">
        <v>102.1619705331632</v>
      </c>
      <c r="E217" s="7">
        <v>134.37244313532972</v>
      </c>
      <c r="K217" s="8">
        <v>39202</v>
      </c>
      <c r="L217" s="7">
        <v>31.0999300644961</v>
      </c>
      <c r="M217" s="7">
        <v>1750</v>
      </c>
    </row>
    <row r="218" spans="2:13" x14ac:dyDescent="0.35">
      <c r="B218" s="8">
        <v>44126</v>
      </c>
      <c r="C218" s="7">
        <v>59.384121776239255</v>
      </c>
      <c r="D218" s="7">
        <v>101.74541699667854</v>
      </c>
      <c r="E218" s="7">
        <v>137.02749140893471</v>
      </c>
      <c r="K218" s="8">
        <v>39233</v>
      </c>
      <c r="L218" s="7">
        <v>30.727628880031499</v>
      </c>
      <c r="M218" s="7">
        <v>1748</v>
      </c>
    </row>
    <row r="219" spans="2:13" x14ac:dyDescent="0.35">
      <c r="B219" s="8">
        <v>44127</v>
      </c>
      <c r="C219" s="7">
        <v>58.398541206874022</v>
      </c>
      <c r="D219" s="7">
        <v>102.14424485075959</v>
      </c>
      <c r="E219" s="7">
        <v>137.97250859106529</v>
      </c>
      <c r="K219" s="8">
        <v>39263</v>
      </c>
      <c r="L219" s="7">
        <v>32.586121876489301</v>
      </c>
      <c r="M219" s="7">
        <v>1771</v>
      </c>
    </row>
    <row r="220" spans="2:13" x14ac:dyDescent="0.35">
      <c r="B220" s="8">
        <v>44130</v>
      </c>
      <c r="C220" s="7">
        <v>56.649481789719303</v>
      </c>
      <c r="D220" s="7">
        <v>102.8030493800935</v>
      </c>
      <c r="E220" s="7">
        <v>133.65243004418261</v>
      </c>
      <c r="K220" s="8">
        <v>39294</v>
      </c>
      <c r="L220" s="7">
        <v>35.717439627787698</v>
      </c>
      <c r="M220" s="7">
        <v>1777</v>
      </c>
    </row>
    <row r="221" spans="2:13" x14ac:dyDescent="0.35">
      <c r="B221" s="8">
        <v>44131</v>
      </c>
      <c r="C221" s="7">
        <v>57.759990397598095</v>
      </c>
      <c r="D221" s="7">
        <v>101.68337710826594</v>
      </c>
      <c r="E221" s="7">
        <v>133.65243004418261</v>
      </c>
      <c r="K221" s="8">
        <v>39325</v>
      </c>
      <c r="L221" s="7">
        <v>34.843617740023198</v>
      </c>
      <c r="M221" s="7">
        <v>1804</v>
      </c>
    </row>
    <row r="222" spans="2:13" x14ac:dyDescent="0.35">
      <c r="B222" s="8">
        <v>44132</v>
      </c>
      <c r="C222" s="7">
        <v>55.025383850060614</v>
      </c>
      <c r="D222" s="7">
        <v>100.19737406676393</v>
      </c>
      <c r="E222" s="7">
        <v>129.60235640648011</v>
      </c>
      <c r="K222" s="8">
        <v>39355</v>
      </c>
      <c r="L222" s="7">
        <v>38.181472660586699</v>
      </c>
      <c r="M222" s="7">
        <v>1783</v>
      </c>
    </row>
    <row r="223" spans="2:13" x14ac:dyDescent="0.35">
      <c r="B223" s="8">
        <v>44133</v>
      </c>
      <c r="C223" s="7">
        <v>53.109764861215311</v>
      </c>
      <c r="D223" s="7">
        <v>100.26236823557713</v>
      </c>
      <c r="E223" s="7">
        <v>125.10227458681067</v>
      </c>
      <c r="K223" s="8">
        <v>39386</v>
      </c>
      <c r="L223" s="7">
        <v>40.947588732523201</v>
      </c>
      <c r="M223" s="7">
        <v>1762</v>
      </c>
    </row>
    <row r="224" spans="2:13" x14ac:dyDescent="0.35">
      <c r="B224" s="8">
        <v>44134</v>
      </c>
      <c r="C224" s="7">
        <v>52.665561418063803</v>
      </c>
      <c r="D224" s="7">
        <v>99.816271895086459</v>
      </c>
      <c r="E224" s="7">
        <v>121.05220094910815</v>
      </c>
      <c r="K224" s="8">
        <v>39416</v>
      </c>
      <c r="L224" s="7">
        <v>44.884330122953898</v>
      </c>
      <c r="M224" s="7">
        <v>1798</v>
      </c>
    </row>
    <row r="225" spans="2:13" x14ac:dyDescent="0.35">
      <c r="B225" s="8">
        <v>44137</v>
      </c>
      <c r="C225" s="7">
        <v>54.095345430580558</v>
      </c>
      <c r="D225" s="7">
        <v>99.47062108821622</v>
      </c>
      <c r="E225" s="7">
        <v>118.57715594828997</v>
      </c>
      <c r="K225" s="8">
        <v>39447</v>
      </c>
      <c r="L225" s="7">
        <v>43.388351580789298</v>
      </c>
      <c r="M225" s="7">
        <v>1811</v>
      </c>
    </row>
    <row r="226" spans="2:13" x14ac:dyDescent="0.35">
      <c r="B226" s="8">
        <v>44138</v>
      </c>
      <c r="C226" s="7">
        <v>55.122557533122816</v>
      </c>
      <c r="D226" s="7">
        <v>100.22100830996872</v>
      </c>
      <c r="E226" s="7">
        <v>123.30224185894288</v>
      </c>
      <c r="K226" s="8">
        <v>39478</v>
      </c>
      <c r="L226" s="7">
        <v>43.798508591555802</v>
      </c>
      <c r="M226" s="7">
        <v>1749</v>
      </c>
    </row>
    <row r="227" spans="2:13" x14ac:dyDescent="0.35">
      <c r="B227" s="8">
        <v>44139</v>
      </c>
      <c r="C227" s="7">
        <v>57.232523888092523</v>
      </c>
      <c r="D227" s="7">
        <v>101.17524087936268</v>
      </c>
      <c r="E227" s="7">
        <v>123.97725413189332</v>
      </c>
      <c r="K227" s="8">
        <v>39507</v>
      </c>
      <c r="L227" s="7">
        <v>44.830666660397704</v>
      </c>
      <c r="M227" s="7">
        <v>1765</v>
      </c>
    </row>
    <row r="228" spans="2:13" x14ac:dyDescent="0.35">
      <c r="B228" s="8">
        <v>44140</v>
      </c>
      <c r="C228" s="7">
        <v>56.816074800392357</v>
      </c>
      <c r="D228" s="7">
        <v>102.1294734487566</v>
      </c>
      <c r="E228" s="7">
        <v>128.47733595156276</v>
      </c>
      <c r="K228" s="8">
        <v>39538</v>
      </c>
      <c r="L228" s="7">
        <v>49.389078370375898</v>
      </c>
      <c r="M228" s="7">
        <v>1797</v>
      </c>
    </row>
    <row r="229" spans="2:13" x14ac:dyDescent="0.35">
      <c r="B229" s="8">
        <v>44141</v>
      </c>
      <c r="C229" s="7">
        <v>54.761650595307835</v>
      </c>
      <c r="D229" s="7">
        <v>101.99948511113017</v>
      </c>
      <c r="E229" s="7">
        <v>120.60219276714122</v>
      </c>
      <c r="K229" s="8">
        <v>39568</v>
      </c>
      <c r="L229" s="7">
        <v>52.566923405748902</v>
      </c>
      <c r="M229" s="7">
        <v>1829</v>
      </c>
    </row>
    <row r="230" spans="2:13" x14ac:dyDescent="0.35">
      <c r="B230" s="8">
        <v>44144</v>
      </c>
      <c r="C230" s="7">
        <v>58.815792830153498</v>
      </c>
      <c r="D230" s="7">
        <v>102.52534702243705</v>
      </c>
      <c r="E230" s="7">
        <v>126.4522991327115</v>
      </c>
      <c r="K230" s="8">
        <v>39599</v>
      </c>
      <c r="L230" s="7">
        <v>58.296425517904296</v>
      </c>
      <c r="M230" s="7">
        <v>1863</v>
      </c>
    </row>
    <row r="231" spans="2:13" x14ac:dyDescent="0.35">
      <c r="B231" s="8">
        <v>44145</v>
      </c>
      <c r="C231" s="7">
        <v>60.428454637806929</v>
      </c>
      <c r="D231" s="7">
        <v>102.48103281642804</v>
      </c>
      <c r="E231" s="7">
        <v>126.90230731467844</v>
      </c>
      <c r="K231" s="8">
        <v>39629</v>
      </c>
      <c r="L231" s="7">
        <v>61.626904018483302</v>
      </c>
      <c r="M231" s="7">
        <v>1902</v>
      </c>
    </row>
    <row r="232" spans="2:13" x14ac:dyDescent="0.35">
      <c r="B232" s="8">
        <v>44146</v>
      </c>
      <c r="C232" s="7">
        <v>60.656642254192505</v>
      </c>
      <c r="D232" s="7">
        <v>102.51057562043404</v>
      </c>
      <c r="E232" s="7">
        <v>126.90230731467844</v>
      </c>
      <c r="K232" s="8">
        <v>39660</v>
      </c>
      <c r="L232" s="7">
        <v>60.947394461840901</v>
      </c>
      <c r="M232" s="7">
        <v>1932</v>
      </c>
    </row>
    <row r="233" spans="2:13" x14ac:dyDescent="0.35">
      <c r="B233" s="8">
        <v>44147</v>
      </c>
      <c r="C233" s="7">
        <v>60.264436428784187</v>
      </c>
      <c r="D233" s="7">
        <v>101.98175942872656</v>
      </c>
      <c r="E233" s="7">
        <v>124.65226640484373</v>
      </c>
      <c r="K233" s="8">
        <v>39691</v>
      </c>
      <c r="L233" s="7">
        <v>53.357764524255899</v>
      </c>
      <c r="M233" s="7">
        <v>1987</v>
      </c>
    </row>
    <row r="234" spans="2:13" x14ac:dyDescent="0.35">
      <c r="B234" s="8">
        <v>44148</v>
      </c>
      <c r="C234" s="7">
        <v>59.087885830524158</v>
      </c>
      <c r="D234" s="7">
        <v>102.11174776635299</v>
      </c>
      <c r="E234" s="7">
        <v>124.87727049582719</v>
      </c>
      <c r="K234" s="8">
        <v>39721</v>
      </c>
      <c r="L234" s="7">
        <v>47.407360994444197</v>
      </c>
      <c r="M234" s="7">
        <v>2014</v>
      </c>
    </row>
    <row r="235" spans="2:13" x14ac:dyDescent="0.35">
      <c r="B235" s="8">
        <v>44151</v>
      </c>
      <c r="C235" s="7">
        <v>60.455974920380982</v>
      </c>
      <c r="D235" s="7">
        <v>104.01430434433966</v>
      </c>
      <c r="E235" s="7">
        <v>126.67730322369496</v>
      </c>
      <c r="K235" s="8">
        <v>39752</v>
      </c>
      <c r="L235" s="7">
        <v>35.357456643460999</v>
      </c>
      <c r="M235" s="7">
        <v>1976</v>
      </c>
    </row>
    <row r="236" spans="2:13" x14ac:dyDescent="0.35">
      <c r="B236" s="8">
        <v>44152</v>
      </c>
      <c r="C236" s="7">
        <v>60.442298376550127</v>
      </c>
      <c r="D236" s="7">
        <v>104.51062345164053</v>
      </c>
      <c r="E236" s="7">
        <v>121.05220094910815</v>
      </c>
      <c r="K236" s="8">
        <v>39782</v>
      </c>
      <c r="L236" s="7">
        <v>26.948273133185499</v>
      </c>
      <c r="M236" s="7">
        <v>1935</v>
      </c>
    </row>
    <row r="237" spans="2:13" x14ac:dyDescent="0.35">
      <c r="B237" s="8">
        <v>44153</v>
      </c>
      <c r="C237" s="7">
        <v>61.098973114325617</v>
      </c>
      <c r="D237" s="7">
        <v>105.36441048741405</v>
      </c>
      <c r="E237" s="7">
        <v>117.00212731140567</v>
      </c>
      <c r="K237" s="8">
        <v>39813</v>
      </c>
      <c r="L237" s="7">
        <v>19.887734381249</v>
      </c>
      <c r="M237" s="7">
        <v>1782</v>
      </c>
    </row>
    <row r="238" spans="2:13" x14ac:dyDescent="0.35">
      <c r="B238" s="8">
        <v>44154</v>
      </c>
      <c r="C238" s="7">
        <v>60.907434622728815</v>
      </c>
      <c r="D238" s="7">
        <v>105.7396040982903</v>
      </c>
      <c r="E238" s="7">
        <v>117.00212731140567</v>
      </c>
      <c r="K238" s="8">
        <v>39844</v>
      </c>
      <c r="L238" s="7">
        <v>19.781487545592199</v>
      </c>
      <c r="M238" s="7">
        <v>1553</v>
      </c>
    </row>
    <row r="239" spans="2:13" x14ac:dyDescent="0.35">
      <c r="B239" s="8">
        <v>44155</v>
      </c>
      <c r="C239" s="7">
        <v>61.755647852101092</v>
      </c>
      <c r="D239" s="7">
        <v>105.51212450744407</v>
      </c>
      <c r="E239" s="7">
        <v>113.85207003763705</v>
      </c>
      <c r="K239" s="8">
        <v>39872</v>
      </c>
      <c r="L239" s="7">
        <v>18.456745752394902</v>
      </c>
      <c r="M239" s="7">
        <v>1320</v>
      </c>
    </row>
    <row r="240" spans="2:13" x14ac:dyDescent="0.35">
      <c r="B240" s="8">
        <v>44158</v>
      </c>
      <c r="C240" s="7">
        <v>62.973261520836132</v>
      </c>
      <c r="D240" s="7">
        <v>105.58598151745909</v>
      </c>
      <c r="E240" s="7">
        <v>122.62722958599245</v>
      </c>
      <c r="K240" s="8">
        <v>39903</v>
      </c>
      <c r="L240" s="7">
        <v>22.617858388111799</v>
      </c>
      <c r="M240" s="7">
        <v>1105</v>
      </c>
    </row>
    <row r="241" spans="2:13" x14ac:dyDescent="0.35">
      <c r="B241" s="8">
        <v>44159</v>
      </c>
      <c r="C241" s="7">
        <v>65.367425787831181</v>
      </c>
      <c r="D241" s="7">
        <v>105.6509756862723</v>
      </c>
      <c r="E241" s="7">
        <v>125.10227458681067</v>
      </c>
      <c r="K241" s="8">
        <v>39933</v>
      </c>
      <c r="L241" s="7">
        <v>23.482562472450098</v>
      </c>
      <c r="M241" s="7">
        <v>1004</v>
      </c>
    </row>
    <row r="242" spans="2:13" x14ac:dyDescent="0.35">
      <c r="B242" s="8">
        <v>44160</v>
      </c>
      <c r="C242" s="7">
        <v>66.40717750880026</v>
      </c>
      <c r="D242" s="7">
        <v>105.78096402389872</v>
      </c>
      <c r="E242" s="7">
        <v>126.00229095074455</v>
      </c>
      <c r="K242" s="8">
        <v>39964</v>
      </c>
      <c r="L242" s="7">
        <v>27.7964247824168</v>
      </c>
      <c r="M242" s="7">
        <v>918</v>
      </c>
    </row>
    <row r="243" spans="2:13" x14ac:dyDescent="0.35">
      <c r="B243" s="8">
        <v>44161</v>
      </c>
      <c r="C243" s="7"/>
      <c r="D243" s="7"/>
      <c r="E243" s="7">
        <v>127.12731140566191</v>
      </c>
      <c r="K243" s="8">
        <v>39994</v>
      </c>
      <c r="L243" s="7">
        <v>32.4481840613877</v>
      </c>
      <c r="M243" s="7">
        <v>895</v>
      </c>
    </row>
    <row r="244" spans="2:13" x14ac:dyDescent="0.35">
      <c r="B244" s="8">
        <v>44162</v>
      </c>
      <c r="C244" s="7">
        <v>66.092516683743369</v>
      </c>
      <c r="D244" s="7">
        <v>106.11775198956717</v>
      </c>
      <c r="E244" s="7">
        <v>131.40238913434789</v>
      </c>
      <c r="K244" s="8">
        <v>40025</v>
      </c>
      <c r="L244" s="7">
        <v>29.9419640929286</v>
      </c>
      <c r="M244" s="7">
        <v>931</v>
      </c>
    </row>
    <row r="245" spans="2:13" x14ac:dyDescent="0.35">
      <c r="B245" s="8">
        <v>44165</v>
      </c>
      <c r="C245" s="7">
        <v>65.599993910920517</v>
      </c>
      <c r="D245" s="7">
        <v>105.90504380072394</v>
      </c>
      <c r="E245" s="7">
        <v>136.8024873179512</v>
      </c>
      <c r="K245" s="8">
        <v>40056</v>
      </c>
      <c r="L245" s="7">
        <v>33.019365234083601</v>
      </c>
      <c r="M245" s="7">
        <v>980</v>
      </c>
    </row>
    <row r="246" spans="2:13" x14ac:dyDescent="0.35">
      <c r="B246" s="8">
        <v>44166</v>
      </c>
      <c r="C246" s="7">
        <v>64.847549927346634</v>
      </c>
      <c r="D246" s="7">
        <v>104.63470322846575</v>
      </c>
      <c r="E246" s="7">
        <v>135.00245459008343</v>
      </c>
      <c r="K246" s="8">
        <v>40086</v>
      </c>
      <c r="L246" s="7">
        <v>32.181864828799696</v>
      </c>
      <c r="M246" s="7">
        <v>1009</v>
      </c>
    </row>
    <row r="247" spans="2:13" x14ac:dyDescent="0.35">
      <c r="B247" s="8">
        <v>44167</v>
      </c>
      <c r="C247" s="7">
        <v>65.928331279808262</v>
      </c>
      <c r="D247" s="7">
        <v>105.0039882785408</v>
      </c>
      <c r="E247" s="7">
        <v>133.87743413516608</v>
      </c>
      <c r="K247" s="8">
        <v>40117</v>
      </c>
      <c r="L247" s="7">
        <v>35.021008994377297</v>
      </c>
      <c r="M247" s="7">
        <v>1044</v>
      </c>
    </row>
    <row r="248" spans="2:13" x14ac:dyDescent="0.35">
      <c r="B248" s="8">
        <v>44168</v>
      </c>
      <c r="C248" s="7">
        <v>66.489270210767813</v>
      </c>
      <c r="D248" s="7">
        <v>105.20783362618225</v>
      </c>
      <c r="E248" s="7">
        <v>125.10227458681067</v>
      </c>
      <c r="K248" s="8">
        <v>40147</v>
      </c>
      <c r="L248" s="7">
        <v>35.972729867331999</v>
      </c>
      <c r="M248" s="7">
        <v>1107</v>
      </c>
    </row>
    <row r="249" spans="2:13" x14ac:dyDescent="0.35">
      <c r="B249" s="8">
        <v>44169</v>
      </c>
      <c r="C249" s="7">
        <v>67.296420369665071</v>
      </c>
      <c r="D249" s="7">
        <v>105.0660281669534</v>
      </c>
      <c r="E249" s="7">
        <v>131.62739322533136</v>
      </c>
      <c r="K249" s="8">
        <v>40178</v>
      </c>
      <c r="L249" s="7">
        <v>34.3244589610999</v>
      </c>
      <c r="M249" s="7">
        <v>1172</v>
      </c>
    </row>
    <row r="250" spans="2:13" x14ac:dyDescent="0.35">
      <c r="B250" s="8">
        <v>44172</v>
      </c>
      <c r="C250" s="7">
        <v>66.762867965349699</v>
      </c>
      <c r="D250" s="7">
        <v>105.16942798097443</v>
      </c>
      <c r="E250" s="7">
        <v>127.35231549664539</v>
      </c>
      <c r="K250" s="8">
        <v>40209</v>
      </c>
      <c r="L250" s="7">
        <v>36.049175852896397</v>
      </c>
      <c r="M250" s="7">
        <v>1267</v>
      </c>
    </row>
    <row r="251" spans="2:13" x14ac:dyDescent="0.35">
      <c r="B251" s="8">
        <v>44173</v>
      </c>
      <c r="C251" s="7">
        <v>66.776544509180539</v>
      </c>
      <c r="D251" s="7">
        <v>104.42494932002313</v>
      </c>
      <c r="E251" s="7">
        <v>129.82736049746359</v>
      </c>
      <c r="K251" s="8">
        <v>40237</v>
      </c>
      <c r="L251" s="7">
        <v>35.186063935156497</v>
      </c>
      <c r="M251" s="7">
        <v>1350</v>
      </c>
    </row>
    <row r="252" spans="2:13" x14ac:dyDescent="0.35">
      <c r="B252" s="8">
        <v>44174</v>
      </c>
      <c r="C252" s="7">
        <v>66.72183833385715</v>
      </c>
      <c r="D252" s="7">
        <v>104.55789193805015</v>
      </c>
      <c r="E252" s="7">
        <v>132.75241368024874</v>
      </c>
      <c r="K252" s="8">
        <v>40268</v>
      </c>
      <c r="L252" s="7">
        <v>37.399989878216502</v>
      </c>
      <c r="M252" s="7">
        <v>1419</v>
      </c>
    </row>
    <row r="253" spans="2:13" x14ac:dyDescent="0.35">
      <c r="B253" s="8">
        <v>44175</v>
      </c>
      <c r="C253" s="7">
        <v>68.568773652705971</v>
      </c>
      <c r="D253" s="7">
        <v>103.86068176350844</v>
      </c>
      <c r="E253" s="7">
        <v>140.22254950090002</v>
      </c>
      <c r="K253" s="8">
        <v>40298</v>
      </c>
      <c r="L253" s="7">
        <v>38.9025165684182</v>
      </c>
      <c r="M253" s="7">
        <v>1479</v>
      </c>
    </row>
    <row r="254" spans="2:13" x14ac:dyDescent="0.35">
      <c r="B254" s="8">
        <v>44176</v>
      </c>
      <c r="C254" s="7">
        <v>68.267789371479921</v>
      </c>
      <c r="D254" s="7">
        <v>104.22110397238168</v>
      </c>
      <c r="E254" s="7">
        <v>143.55261004745537</v>
      </c>
      <c r="K254" s="8">
        <v>40329</v>
      </c>
      <c r="L254" s="7">
        <v>34.109945234479298</v>
      </c>
      <c r="M254" s="7">
        <v>1513</v>
      </c>
    </row>
    <row r="255" spans="2:13" x14ac:dyDescent="0.35">
      <c r="B255" s="8">
        <v>44179</v>
      </c>
      <c r="C255" s="7">
        <v>68.746602161489463</v>
      </c>
      <c r="D255" s="7">
        <v>103.94635589512586</v>
      </c>
      <c r="E255" s="7">
        <v>150.12272950417281</v>
      </c>
      <c r="K255" s="8">
        <v>40359</v>
      </c>
      <c r="L255" s="7">
        <v>34.716801391601898</v>
      </c>
      <c r="M255" s="7">
        <v>1531</v>
      </c>
    </row>
    <row r="256" spans="2:13" x14ac:dyDescent="0.35">
      <c r="B256" s="8">
        <v>44180</v>
      </c>
      <c r="C256" s="7">
        <v>69.375923811603229</v>
      </c>
      <c r="D256" s="7">
        <v>104.16497264477027</v>
      </c>
      <c r="E256" s="7">
        <v>155.52282768777616</v>
      </c>
      <c r="K256" s="8">
        <v>40390</v>
      </c>
      <c r="L256" s="7">
        <v>35.101609403670501</v>
      </c>
      <c r="M256" s="7">
        <v>1573</v>
      </c>
    </row>
    <row r="257" spans="2:13" x14ac:dyDescent="0.35">
      <c r="B257" s="8">
        <v>44181</v>
      </c>
      <c r="C257" s="7">
        <v>69.854770040595241</v>
      </c>
      <c r="D257" s="7">
        <v>103.81045899669823</v>
      </c>
      <c r="E257" s="7">
        <v>145.35264277532315</v>
      </c>
      <c r="K257" s="8">
        <v>40421</v>
      </c>
      <c r="L257" s="7">
        <v>35.180691428540399</v>
      </c>
      <c r="M257" s="7">
        <v>1638</v>
      </c>
    </row>
    <row r="258" spans="2:13" x14ac:dyDescent="0.35">
      <c r="B258" s="8">
        <v>44182</v>
      </c>
      <c r="C258" s="7">
        <v>70.538797866032411</v>
      </c>
      <c r="D258" s="7">
        <v>103.78977903389404</v>
      </c>
      <c r="E258" s="7">
        <v>142.42758959253803</v>
      </c>
      <c r="K258" s="8">
        <v>40451</v>
      </c>
      <c r="L258" s="7">
        <v>34.611646514063203</v>
      </c>
      <c r="M258" s="7">
        <v>1655</v>
      </c>
    </row>
    <row r="259" spans="2:13" x14ac:dyDescent="0.35">
      <c r="B259" s="8">
        <v>44183</v>
      </c>
      <c r="C259" s="7">
        <v>71.49649032401642</v>
      </c>
      <c r="D259" s="7">
        <v>103.74841910828563</v>
      </c>
      <c r="E259" s="7">
        <v>141.07756504663723</v>
      </c>
      <c r="K259" s="8">
        <v>40482</v>
      </c>
      <c r="L259" s="7">
        <v>37.425416899017002</v>
      </c>
      <c r="M259" s="7">
        <v>1668</v>
      </c>
    </row>
    <row r="260" spans="2:13" x14ac:dyDescent="0.35">
      <c r="B260" s="8">
        <v>44186</v>
      </c>
      <c r="C260" s="7">
        <v>69.745324250965993</v>
      </c>
      <c r="D260" s="7">
        <v>104.24178393518591</v>
      </c>
      <c r="E260" s="7">
        <v>152.10276550482735</v>
      </c>
      <c r="K260" s="8">
        <v>40512</v>
      </c>
      <c r="L260" s="7">
        <v>38.3964487930971</v>
      </c>
      <c r="M260" s="7">
        <v>1683</v>
      </c>
    </row>
    <row r="261" spans="2:13" x14ac:dyDescent="0.35">
      <c r="B261" s="8">
        <v>44187</v>
      </c>
      <c r="C261" s="7">
        <v>68.62347982802936</v>
      </c>
      <c r="D261" s="7">
        <v>105.0364853629474</v>
      </c>
      <c r="E261" s="7">
        <v>156.82785141548027</v>
      </c>
      <c r="K261" s="8">
        <v>40543</v>
      </c>
      <c r="L261" s="7">
        <v>40.473702700652098</v>
      </c>
      <c r="M261" s="7">
        <v>1711</v>
      </c>
    </row>
    <row r="262" spans="2:13" x14ac:dyDescent="0.35">
      <c r="B262" s="8">
        <v>44188</v>
      </c>
      <c r="C262" s="7">
        <v>70.101014707515418</v>
      </c>
      <c r="D262" s="7">
        <v>105.32600484220625</v>
      </c>
      <c r="E262" s="7">
        <v>153.90279823269515</v>
      </c>
      <c r="K262" s="8">
        <v>40574</v>
      </c>
      <c r="L262" s="7">
        <v>40.498989542785097</v>
      </c>
      <c r="M262" s="7">
        <v>1711</v>
      </c>
    </row>
    <row r="263" spans="2:13" x14ac:dyDescent="0.35">
      <c r="B263" s="8">
        <v>44189</v>
      </c>
      <c r="C263" s="7">
        <v>70.237813584806361</v>
      </c>
      <c r="D263" s="7">
        <v>105.47371886223627</v>
      </c>
      <c r="E263" s="7">
        <v>158.67288496154475</v>
      </c>
      <c r="K263" s="8">
        <v>40602</v>
      </c>
      <c r="L263" s="7">
        <v>40.4434280141042</v>
      </c>
      <c r="M263" s="7">
        <v>1718</v>
      </c>
    </row>
    <row r="264" spans="2:13" x14ac:dyDescent="0.35">
      <c r="B264" s="8">
        <v>44193</v>
      </c>
      <c r="C264" s="7">
        <v>69.635878461336745</v>
      </c>
      <c r="D264" s="7">
        <v>105.89027239872092</v>
      </c>
      <c r="E264" s="7">
        <v>158.67288496154475</v>
      </c>
      <c r="K264" s="8">
        <v>40633</v>
      </c>
      <c r="L264" s="7">
        <v>46.170433160794701</v>
      </c>
      <c r="M264" s="7">
        <v>1720</v>
      </c>
    </row>
    <row r="265" spans="2:13" x14ac:dyDescent="0.35">
      <c r="B265" s="8">
        <v>44194</v>
      </c>
      <c r="C265" s="7">
        <v>70.087338163684578</v>
      </c>
      <c r="D265" s="7">
        <v>105.95231228713354</v>
      </c>
      <c r="E265" s="7">
        <v>171.45311732940598</v>
      </c>
      <c r="K265" s="8">
        <v>40663</v>
      </c>
      <c r="L265" s="7">
        <v>49.103943452048902</v>
      </c>
      <c r="M265" s="7">
        <v>1790</v>
      </c>
    </row>
    <row r="266" spans="2:13" x14ac:dyDescent="0.35">
      <c r="B266" s="8">
        <v>44195</v>
      </c>
      <c r="C266" s="7">
        <v>70.634567111830805</v>
      </c>
      <c r="D266" s="7">
        <v>106.54907692805484</v>
      </c>
      <c r="E266" s="7">
        <v>171.00310914743903</v>
      </c>
      <c r="K266" s="8">
        <v>40694</v>
      </c>
      <c r="L266" s="7">
        <v>45.086281801494003</v>
      </c>
      <c r="M266" s="7">
        <v>1836</v>
      </c>
    </row>
    <row r="267" spans="2:13" x14ac:dyDescent="0.35">
      <c r="B267" s="8">
        <v>44196</v>
      </c>
      <c r="C267" s="7">
        <v>70.867168673902626</v>
      </c>
      <c r="D267" s="7">
        <v>106.96267618413889</v>
      </c>
      <c r="E267" s="7">
        <v>169.20307641957126</v>
      </c>
      <c r="K267" s="8">
        <v>40724</v>
      </c>
      <c r="L267" s="7">
        <v>42.831880093785898</v>
      </c>
      <c r="M267" s="7">
        <v>1863</v>
      </c>
    </row>
    <row r="268" spans="2:13" x14ac:dyDescent="0.35">
      <c r="B268" s="8">
        <v>44200</v>
      </c>
      <c r="C268" s="7">
        <v>69.895799672087776</v>
      </c>
      <c r="D268" s="7">
        <v>107.43831532863555</v>
      </c>
      <c r="E268" s="7">
        <v>179.10325642284403</v>
      </c>
      <c r="K268" s="8">
        <v>40755</v>
      </c>
      <c r="L268" s="7">
        <v>43.186627919873999</v>
      </c>
      <c r="M268" s="7">
        <v>1900</v>
      </c>
    </row>
    <row r="269" spans="2:13" x14ac:dyDescent="0.35">
      <c r="B269" s="8">
        <v>44201</v>
      </c>
      <c r="C269" s="7">
        <v>73.329715660051903</v>
      </c>
      <c r="D269" s="7">
        <v>108.23892531719828</v>
      </c>
      <c r="E269" s="7">
        <v>162.45295369006709</v>
      </c>
      <c r="K269" s="8">
        <v>40786</v>
      </c>
      <c r="L269" s="7">
        <v>38.1860143318697</v>
      </c>
      <c r="M269" s="7">
        <v>1957</v>
      </c>
    </row>
    <row r="270" spans="2:13" x14ac:dyDescent="0.35">
      <c r="B270" s="8">
        <v>44202</v>
      </c>
      <c r="C270" s="7">
        <v>74.287374679053428</v>
      </c>
      <c r="D270" s="7">
        <v>107.69533772348781</v>
      </c>
      <c r="E270" s="7">
        <v>158.85288823433152</v>
      </c>
      <c r="K270" s="8">
        <v>40816</v>
      </c>
      <c r="L270" s="7">
        <v>37.780729665441299</v>
      </c>
      <c r="M270" s="7">
        <v>1978</v>
      </c>
    </row>
    <row r="271" spans="2:13" x14ac:dyDescent="0.35">
      <c r="B271" s="8">
        <v>44203</v>
      </c>
      <c r="C271" s="7">
        <v>74.396820468682677</v>
      </c>
      <c r="D271" s="7">
        <v>108.11779982077366</v>
      </c>
      <c r="E271" s="7">
        <v>175.50319096710848</v>
      </c>
      <c r="K271" s="8">
        <v>40847</v>
      </c>
      <c r="L271" s="7">
        <v>38.116028770935102</v>
      </c>
      <c r="M271" s="7">
        <v>2017</v>
      </c>
    </row>
    <row r="272" spans="2:13" x14ac:dyDescent="0.35">
      <c r="B272" s="8">
        <v>44204</v>
      </c>
      <c r="C272" s="7">
        <v>76.599446244080937</v>
      </c>
      <c r="D272" s="7">
        <v>107.76919473350281</v>
      </c>
      <c r="E272" s="7">
        <v>183.6033382425135</v>
      </c>
      <c r="K272" s="8">
        <v>40877</v>
      </c>
      <c r="L272" s="7">
        <v>42.771177908454597</v>
      </c>
      <c r="M272" s="7">
        <v>2011</v>
      </c>
    </row>
    <row r="273" spans="2:13" x14ac:dyDescent="0.35">
      <c r="B273" s="8">
        <v>44207</v>
      </c>
      <c r="C273" s="7">
        <v>76.200452305230897</v>
      </c>
      <c r="D273" s="7">
        <v>106.59339113406384</v>
      </c>
      <c r="E273" s="7">
        <v>200.25364097529047</v>
      </c>
      <c r="K273" s="8">
        <v>40908</v>
      </c>
      <c r="L273" s="7">
        <v>43.382806443764203</v>
      </c>
      <c r="M273" s="7">
        <v>2003</v>
      </c>
    </row>
    <row r="274" spans="2:13" x14ac:dyDescent="0.35">
      <c r="B274" s="8">
        <v>44208</v>
      </c>
      <c r="C274" s="7">
        <v>77.442944576924731</v>
      </c>
      <c r="D274" s="7">
        <v>107.57125794666258</v>
      </c>
      <c r="E274" s="7">
        <v>235.80428735067912</v>
      </c>
      <c r="K274" s="8">
        <v>40939</v>
      </c>
      <c r="L274" s="7">
        <v>44.029854021646599</v>
      </c>
      <c r="M274" s="7">
        <v>2003</v>
      </c>
    </row>
    <row r="275" spans="2:13" x14ac:dyDescent="0.35">
      <c r="B275" s="8">
        <v>44209</v>
      </c>
      <c r="C275" s="7">
        <v>76.886921176388483</v>
      </c>
      <c r="D275" s="7">
        <v>107.19015577498512</v>
      </c>
      <c r="E275" s="7">
        <v>208.17378497790867</v>
      </c>
      <c r="K275" s="8">
        <v>40968</v>
      </c>
      <c r="L275" s="7">
        <v>44.787346329200403</v>
      </c>
      <c r="M275" s="7">
        <v>1990</v>
      </c>
    </row>
    <row r="276" spans="2:13" x14ac:dyDescent="0.35">
      <c r="B276" s="8">
        <v>44210</v>
      </c>
      <c r="C276" s="7">
        <v>77.381550605107037</v>
      </c>
      <c r="D276" s="7">
        <v>107.8725945475238</v>
      </c>
      <c r="E276" s="7">
        <v>191.25347733595154</v>
      </c>
      <c r="K276" s="8">
        <v>40999</v>
      </c>
      <c r="L276" s="7">
        <v>46.416849134860399</v>
      </c>
      <c r="M276" s="7">
        <v>1979</v>
      </c>
    </row>
    <row r="277" spans="2:13" x14ac:dyDescent="0.35">
      <c r="B277" s="8">
        <v>44211</v>
      </c>
      <c r="C277" s="7">
        <v>75.718462811886582</v>
      </c>
      <c r="D277" s="7">
        <v>107.27287562620194</v>
      </c>
      <c r="E277" s="7">
        <v>183.37833415153003</v>
      </c>
      <c r="K277" s="8">
        <v>41029</v>
      </c>
      <c r="L277" s="7">
        <v>45.092435434819599</v>
      </c>
      <c r="M277" s="7">
        <v>1962</v>
      </c>
    </row>
    <row r="278" spans="2:13" x14ac:dyDescent="0.35">
      <c r="B278" s="8">
        <v>44214</v>
      </c>
      <c r="C278" s="7"/>
      <c r="D278" s="7"/>
      <c r="E278" s="7">
        <v>171.45311732940598</v>
      </c>
      <c r="K278" s="8">
        <v>41060</v>
      </c>
      <c r="L278" s="7">
        <v>41.412560322722797</v>
      </c>
      <c r="M278" s="7">
        <v>1977</v>
      </c>
    </row>
    <row r="279" spans="2:13" x14ac:dyDescent="0.35">
      <c r="B279" s="8">
        <v>44215</v>
      </c>
      <c r="C279" s="7">
        <v>76.584398701968752</v>
      </c>
      <c r="D279" s="7">
        <v>108.98931253895078</v>
      </c>
      <c r="E279" s="7">
        <v>182.25331369661265</v>
      </c>
      <c r="K279" s="8">
        <v>41090</v>
      </c>
      <c r="L279" s="7">
        <v>36.059774069786101</v>
      </c>
      <c r="M279" s="7">
        <v>1972</v>
      </c>
    </row>
    <row r="280" spans="2:13" x14ac:dyDescent="0.35">
      <c r="B280" s="8">
        <v>44216</v>
      </c>
      <c r="C280" s="7">
        <v>76.69434607633508</v>
      </c>
      <c r="D280" s="7">
        <v>109.47972308545044</v>
      </c>
      <c r="E280" s="7">
        <v>178.47324496809031</v>
      </c>
      <c r="K280" s="8">
        <v>41121</v>
      </c>
      <c r="L280" s="7">
        <v>38.466874566441497</v>
      </c>
      <c r="M280" s="7">
        <v>1944</v>
      </c>
    </row>
    <row r="281" spans="2:13" x14ac:dyDescent="0.35">
      <c r="B281" s="8">
        <v>44217</v>
      </c>
      <c r="C281" s="7">
        <v>76.680602654539285</v>
      </c>
      <c r="D281" s="7">
        <v>109.29360342021262</v>
      </c>
      <c r="E281" s="7">
        <v>177.7532318769432</v>
      </c>
      <c r="K281" s="8">
        <v>41152</v>
      </c>
      <c r="L281" s="7">
        <v>40.954109536972901</v>
      </c>
      <c r="M281" s="7">
        <v>1913</v>
      </c>
    </row>
    <row r="282" spans="2:13" x14ac:dyDescent="0.35">
      <c r="B282" s="8">
        <v>44218</v>
      </c>
      <c r="C282" s="7">
        <v>75.690975968295007</v>
      </c>
      <c r="D282" s="7">
        <v>108.04985137155984</v>
      </c>
      <c r="E282" s="7">
        <v>193.95352642775322</v>
      </c>
      <c r="K282" s="8">
        <v>41182</v>
      </c>
      <c r="L282" s="7">
        <v>40.931723503942003</v>
      </c>
      <c r="M282" s="7">
        <v>1859</v>
      </c>
    </row>
    <row r="283" spans="2:13" x14ac:dyDescent="0.35">
      <c r="B283" s="8">
        <v>44221</v>
      </c>
      <c r="C283" s="7">
        <v>76.2820099834789</v>
      </c>
      <c r="D283" s="7">
        <v>108.25665099960187</v>
      </c>
      <c r="E283" s="7">
        <v>181.35329733267875</v>
      </c>
      <c r="K283" s="8">
        <v>41213</v>
      </c>
      <c r="L283" s="7">
        <v>38.668469579782801</v>
      </c>
      <c r="M283" s="7">
        <v>1834</v>
      </c>
    </row>
    <row r="284" spans="2:13" x14ac:dyDescent="0.35">
      <c r="B284" s="8">
        <v>44222</v>
      </c>
      <c r="C284" s="7">
        <v>76.172062609112572</v>
      </c>
      <c r="D284" s="7">
        <v>109.03953530576098</v>
      </c>
      <c r="E284" s="7">
        <v>179.55326460481098</v>
      </c>
      <c r="K284" s="8">
        <v>41243</v>
      </c>
      <c r="L284" s="7">
        <v>37.506056654247601</v>
      </c>
      <c r="M284" s="7">
        <v>1809</v>
      </c>
    </row>
    <row r="285" spans="2:13" x14ac:dyDescent="0.35">
      <c r="B285" s="8">
        <v>44223</v>
      </c>
      <c r="C285" s="7">
        <v>76.062081795763802</v>
      </c>
      <c r="D285" s="7">
        <v>108.80023859331234</v>
      </c>
      <c r="E285" s="7">
        <v>178.02323678612339</v>
      </c>
      <c r="K285" s="8">
        <v>41274</v>
      </c>
      <c r="L285" s="7">
        <v>38.165002313803697</v>
      </c>
      <c r="M285" s="7">
        <v>1784</v>
      </c>
    </row>
    <row r="286" spans="2:13" x14ac:dyDescent="0.35">
      <c r="B286" s="8">
        <v>44224</v>
      </c>
      <c r="C286" s="7">
        <v>75.45733779776657</v>
      </c>
      <c r="D286" s="7">
        <v>108.5757132828667</v>
      </c>
      <c r="E286" s="7">
        <v>187.653411880216</v>
      </c>
      <c r="K286" s="8">
        <v>41305</v>
      </c>
      <c r="L286" s="7">
        <v>40.931017238753398</v>
      </c>
      <c r="M286" s="7">
        <v>1756</v>
      </c>
    </row>
    <row r="287" spans="2:13" x14ac:dyDescent="0.35">
      <c r="B287" s="8">
        <v>44225</v>
      </c>
      <c r="C287" s="7">
        <v>75.333647001604461</v>
      </c>
      <c r="D287" s="7">
        <v>108.66138741448412</v>
      </c>
      <c r="E287" s="7">
        <v>179.10325642284403</v>
      </c>
      <c r="K287" s="8">
        <v>41333</v>
      </c>
      <c r="L287" s="7">
        <v>40.921613546739401</v>
      </c>
      <c r="M287" s="7">
        <v>1762</v>
      </c>
    </row>
    <row r="288" spans="2:13" x14ac:dyDescent="0.35">
      <c r="B288" s="8">
        <v>44228</v>
      </c>
      <c r="C288" s="7">
        <v>77.106682169191245</v>
      </c>
      <c r="D288" s="7">
        <v>108.5048105532523</v>
      </c>
      <c r="E288" s="7">
        <v>159.97790868924889</v>
      </c>
      <c r="K288" s="8">
        <v>41364</v>
      </c>
      <c r="L288" s="7">
        <v>40.019028594553198</v>
      </c>
      <c r="M288" s="7">
        <v>1756</v>
      </c>
    </row>
    <row r="289" spans="2:13" x14ac:dyDescent="0.35">
      <c r="B289" s="8">
        <v>44229</v>
      </c>
      <c r="C289" s="7">
        <v>78.618558883675547</v>
      </c>
      <c r="D289" s="7">
        <v>109.52994585226065</v>
      </c>
      <c r="E289" s="7">
        <v>161.77794141711666</v>
      </c>
      <c r="K289" s="8">
        <v>41394</v>
      </c>
      <c r="L289" s="7">
        <v>39.719119433265902</v>
      </c>
      <c r="M289" s="7">
        <v>1755</v>
      </c>
    </row>
    <row r="290" spans="2:13" x14ac:dyDescent="0.35">
      <c r="B290" s="8">
        <v>44230</v>
      </c>
      <c r="C290" s="7">
        <v>79.951771114814591</v>
      </c>
      <c r="D290" s="7">
        <v>110.47236130005219</v>
      </c>
      <c r="E290" s="7">
        <v>160.65292096219932</v>
      </c>
      <c r="K290" s="8">
        <v>41425</v>
      </c>
      <c r="L290" s="7">
        <v>40.880727514218002</v>
      </c>
      <c r="M290" s="7">
        <v>1767</v>
      </c>
    </row>
    <row r="291" spans="2:13" x14ac:dyDescent="0.35">
      <c r="B291" s="8">
        <v>44231</v>
      </c>
      <c r="C291" s="7">
        <v>80.501574864611129</v>
      </c>
      <c r="D291" s="7">
        <v>110.53440118846478</v>
      </c>
      <c r="E291" s="7">
        <v>162.00294550810014</v>
      </c>
      <c r="K291" s="8">
        <v>41455</v>
      </c>
      <c r="L291" s="7">
        <v>41.214265740282698</v>
      </c>
      <c r="M291" s="7">
        <v>1761</v>
      </c>
    </row>
    <row r="292" spans="2:13" x14ac:dyDescent="0.35">
      <c r="B292" s="8">
        <v>44232</v>
      </c>
      <c r="C292" s="7">
        <v>81.202522815178881</v>
      </c>
      <c r="D292" s="7">
        <v>110.58757823567559</v>
      </c>
      <c r="E292" s="7">
        <v>166.05301914580264</v>
      </c>
      <c r="K292" s="8">
        <v>41486</v>
      </c>
      <c r="L292" s="7">
        <v>44.954330770131499</v>
      </c>
      <c r="M292" s="7">
        <v>1766</v>
      </c>
    </row>
    <row r="293" spans="2:13" x14ac:dyDescent="0.35">
      <c r="B293" s="8">
        <v>44235</v>
      </c>
      <c r="C293" s="7">
        <v>82.838123764807776</v>
      </c>
      <c r="D293" s="7">
        <v>111.62157637588575</v>
      </c>
      <c r="E293" s="7">
        <v>185.8533791523482</v>
      </c>
      <c r="K293" s="8">
        <v>41517</v>
      </c>
      <c r="L293" s="7">
        <v>45.635424389879198</v>
      </c>
      <c r="M293" s="7">
        <v>1781</v>
      </c>
    </row>
    <row r="294" spans="2:13" x14ac:dyDescent="0.35">
      <c r="B294" s="8">
        <v>44236</v>
      </c>
      <c r="C294" s="7">
        <v>83.442901201787464</v>
      </c>
      <c r="D294" s="7">
        <v>112.29219802682205</v>
      </c>
      <c r="E294" s="7">
        <v>179.10325642284403</v>
      </c>
      <c r="K294" s="8">
        <v>41547</v>
      </c>
      <c r="L294" s="7">
        <v>45.488216353235401</v>
      </c>
      <c r="M294" s="7">
        <v>1760</v>
      </c>
    </row>
    <row r="295" spans="2:13" x14ac:dyDescent="0.35">
      <c r="B295" s="8">
        <v>44237</v>
      </c>
      <c r="C295" s="7">
        <v>83.937697825418383</v>
      </c>
      <c r="D295" s="7">
        <v>112.07062699677701</v>
      </c>
      <c r="E295" s="7">
        <v>171.45311732940598</v>
      </c>
      <c r="K295" s="8">
        <v>41578</v>
      </c>
      <c r="L295" s="7">
        <v>43.032070448220402</v>
      </c>
      <c r="M295" s="7">
        <v>1744</v>
      </c>
    </row>
    <row r="296" spans="2:13" x14ac:dyDescent="0.35">
      <c r="B296" s="8">
        <v>44238</v>
      </c>
      <c r="C296" s="7">
        <v>83.442901201787464</v>
      </c>
      <c r="D296" s="7">
        <v>111.3852339438377</v>
      </c>
      <c r="E296" s="7">
        <v>162.90296187203404</v>
      </c>
      <c r="K296" s="8">
        <v>41608</v>
      </c>
      <c r="L296" s="7">
        <v>40.124519436138399</v>
      </c>
      <c r="M296" s="7">
        <v>1756</v>
      </c>
    </row>
    <row r="297" spans="2:13" x14ac:dyDescent="0.35">
      <c r="B297" s="8">
        <v>44239</v>
      </c>
      <c r="C297" s="7">
        <v>85.0509818688423</v>
      </c>
      <c r="D297" s="7">
        <v>112.46650057045746</v>
      </c>
      <c r="E297" s="7">
        <v>160.87792505318276</v>
      </c>
      <c r="K297" s="8">
        <v>41639</v>
      </c>
      <c r="L297" s="7">
        <v>41.707013797044901</v>
      </c>
      <c r="M297" s="7">
        <v>1771</v>
      </c>
    </row>
    <row r="298" spans="2:13" x14ac:dyDescent="0.35">
      <c r="B298" s="8">
        <v>44242</v>
      </c>
      <c r="C298" s="7"/>
      <c r="D298" s="7"/>
      <c r="E298" s="7">
        <v>147.15267550319098</v>
      </c>
      <c r="K298" s="8">
        <v>41670</v>
      </c>
      <c r="L298" s="7">
        <v>40.315131526752999</v>
      </c>
      <c r="M298" s="7">
        <v>1769</v>
      </c>
    </row>
    <row r="299" spans="2:13" x14ac:dyDescent="0.35">
      <c r="B299" s="8">
        <v>44243</v>
      </c>
      <c r="C299" s="7">
        <v>86.260503303819235</v>
      </c>
      <c r="D299" s="7">
        <v>114.74129647891979</v>
      </c>
      <c r="E299" s="7">
        <v>149.4027164130257</v>
      </c>
      <c r="K299" s="8">
        <v>41698</v>
      </c>
      <c r="L299" s="7">
        <v>42.741050897652997</v>
      </c>
      <c r="M299" s="7">
        <v>1769</v>
      </c>
    </row>
    <row r="300" spans="2:13" x14ac:dyDescent="0.35">
      <c r="B300" s="8">
        <v>44244</v>
      </c>
      <c r="C300" s="7">
        <v>87.415051051613005</v>
      </c>
      <c r="D300" s="7">
        <v>114.54335969207958</v>
      </c>
      <c r="E300" s="7">
        <v>148.95270823105875</v>
      </c>
      <c r="K300" s="8">
        <v>41729</v>
      </c>
      <c r="L300" s="7">
        <v>42.583527216706301</v>
      </c>
      <c r="M300" s="7">
        <v>1803</v>
      </c>
    </row>
    <row r="301" spans="2:13" x14ac:dyDescent="0.35">
      <c r="B301" s="8">
        <v>44245</v>
      </c>
      <c r="C301" s="7">
        <v>86.796563631819978</v>
      </c>
      <c r="D301" s="7">
        <v>115.40305528865429</v>
      </c>
      <c r="E301" s="7">
        <v>153.4527900507282</v>
      </c>
      <c r="K301" s="8">
        <v>41759</v>
      </c>
      <c r="L301" s="7">
        <v>43.149500949287798</v>
      </c>
      <c r="M301" s="7">
        <v>1835</v>
      </c>
    </row>
    <row r="302" spans="2:13" x14ac:dyDescent="0.35">
      <c r="B302" s="8">
        <v>44246</v>
      </c>
      <c r="C302" s="7">
        <v>85.408344274515315</v>
      </c>
      <c r="D302" s="7">
        <v>115.65416912270534</v>
      </c>
      <c r="E302" s="7">
        <v>148.5027000490918</v>
      </c>
      <c r="K302" s="8">
        <v>41790</v>
      </c>
      <c r="L302" s="7">
        <v>42.966242288370601</v>
      </c>
      <c r="M302" s="7">
        <v>1859</v>
      </c>
    </row>
    <row r="303" spans="2:13" x14ac:dyDescent="0.35">
      <c r="B303" s="8">
        <v>44249</v>
      </c>
      <c r="C303" s="7">
        <v>88.459651425040448</v>
      </c>
      <c r="D303" s="7">
        <v>116.33660789524403</v>
      </c>
      <c r="E303" s="7">
        <v>142.20258550155458</v>
      </c>
      <c r="K303" s="8">
        <v>41820</v>
      </c>
      <c r="L303" s="7">
        <v>44.322481744235198</v>
      </c>
      <c r="M303" s="7">
        <v>1861</v>
      </c>
    </row>
    <row r="304" spans="2:13" x14ac:dyDescent="0.35">
      <c r="B304" s="8">
        <v>44250</v>
      </c>
      <c r="C304" s="7">
        <v>88.624572486589926</v>
      </c>
      <c r="D304" s="7">
        <v>117.22880057622535</v>
      </c>
      <c r="E304" s="7">
        <v>143.55261004745537</v>
      </c>
      <c r="K304" s="8">
        <v>41851</v>
      </c>
      <c r="L304" s="7">
        <v>43.112707551987</v>
      </c>
      <c r="M304" s="7">
        <v>1876</v>
      </c>
    </row>
    <row r="305" spans="2:13" x14ac:dyDescent="0.35">
      <c r="B305" s="8">
        <v>44251</v>
      </c>
      <c r="C305" s="7">
        <v>90.961121386786587</v>
      </c>
      <c r="D305" s="7">
        <v>118.24507303403189</v>
      </c>
      <c r="E305" s="7">
        <v>146.25265913925708</v>
      </c>
      <c r="K305" s="8">
        <v>41882</v>
      </c>
      <c r="L305" s="7">
        <v>40.459947138966797</v>
      </c>
      <c r="M305" s="7">
        <v>1904</v>
      </c>
    </row>
    <row r="306" spans="2:13" x14ac:dyDescent="0.35">
      <c r="B306" s="8">
        <v>44252</v>
      </c>
      <c r="C306" s="7">
        <v>90.864917434216039</v>
      </c>
      <c r="D306" s="7">
        <v>119.03386590099221</v>
      </c>
      <c r="E306" s="7">
        <v>143.37260677466864</v>
      </c>
      <c r="K306" s="8">
        <v>41912</v>
      </c>
      <c r="L306" s="7">
        <v>39.176124725462103</v>
      </c>
      <c r="M306" s="7">
        <v>1930</v>
      </c>
    </row>
    <row r="307" spans="2:13" x14ac:dyDescent="0.35">
      <c r="B307" s="8">
        <v>44253</v>
      </c>
      <c r="C307" s="7">
        <v>88.542111955815187</v>
      </c>
      <c r="D307" s="7">
        <v>118.70003221572436</v>
      </c>
      <c r="E307" s="7">
        <v>143.55261004745537</v>
      </c>
      <c r="K307" s="8">
        <v>41943</v>
      </c>
      <c r="L307" s="7">
        <v>35.521682363131298</v>
      </c>
      <c r="M307" s="7">
        <v>1925</v>
      </c>
    </row>
    <row r="308" spans="2:13" x14ac:dyDescent="0.35">
      <c r="B308" s="8">
        <v>44256</v>
      </c>
      <c r="C308" s="7">
        <v>87.5387418477751</v>
      </c>
      <c r="D308" s="7">
        <v>119.21407700542883</v>
      </c>
      <c r="E308" s="7">
        <v>146.70266732122403</v>
      </c>
      <c r="K308" s="8">
        <v>41973</v>
      </c>
      <c r="L308" s="7">
        <v>31.989636387420202</v>
      </c>
      <c r="M308" s="7">
        <v>1925</v>
      </c>
    </row>
    <row r="309" spans="2:13" x14ac:dyDescent="0.35">
      <c r="B309" s="8">
        <v>44257</v>
      </c>
      <c r="C309" s="7">
        <v>86.178042773044496</v>
      </c>
      <c r="D309" s="7">
        <v>120.73553141173805</v>
      </c>
      <c r="E309" s="7">
        <v>146.25265913925708</v>
      </c>
      <c r="K309" s="8">
        <v>42004</v>
      </c>
      <c r="L309" s="7">
        <v>25.095891444112802</v>
      </c>
      <c r="M309" s="7">
        <v>1882</v>
      </c>
    </row>
    <row r="310" spans="2:13" x14ac:dyDescent="0.35">
      <c r="B310" s="8">
        <v>44258</v>
      </c>
      <c r="C310" s="7">
        <v>88.061058753980063</v>
      </c>
      <c r="D310" s="7">
        <v>120.60849735451225</v>
      </c>
      <c r="E310" s="7">
        <v>144.4526264113893</v>
      </c>
      <c r="K310" s="8">
        <v>42035</v>
      </c>
      <c r="L310" s="7">
        <v>20.1602150400218</v>
      </c>
      <c r="M310" s="7">
        <v>1683</v>
      </c>
    </row>
    <row r="311" spans="2:13" x14ac:dyDescent="0.35">
      <c r="B311" s="8">
        <v>44259</v>
      </c>
      <c r="C311" s="7">
        <v>91.730819885315739</v>
      </c>
      <c r="D311" s="7">
        <v>120.64099443891885</v>
      </c>
      <c r="E311" s="7">
        <v>148.05269186712485</v>
      </c>
      <c r="K311" s="8">
        <v>42063</v>
      </c>
      <c r="L311" s="7">
        <v>21.553626994801299</v>
      </c>
      <c r="M311" s="7">
        <v>1348</v>
      </c>
    </row>
    <row r="312" spans="2:13" x14ac:dyDescent="0.35">
      <c r="B312" s="8">
        <v>44260</v>
      </c>
      <c r="C312" s="7">
        <v>95.331897346654955</v>
      </c>
      <c r="D312" s="7">
        <v>120.10626968641016</v>
      </c>
      <c r="E312" s="7">
        <v>148.95270823105875</v>
      </c>
      <c r="K312" s="8">
        <v>42094</v>
      </c>
      <c r="L312" s="7">
        <v>20.279219458373301</v>
      </c>
      <c r="M312" s="7">
        <v>1109</v>
      </c>
    </row>
    <row r="313" spans="2:13" x14ac:dyDescent="0.35">
      <c r="B313" s="8">
        <v>44263</v>
      </c>
      <c r="C313" s="7">
        <v>93.846437428323142</v>
      </c>
      <c r="D313" s="7">
        <v>120.46078333448223</v>
      </c>
      <c r="E313" s="7">
        <v>151.92276223204058</v>
      </c>
      <c r="K313" s="8">
        <v>42124</v>
      </c>
      <c r="L313" s="7">
        <v>23.1257441043151</v>
      </c>
      <c r="M313" s="7">
        <v>976</v>
      </c>
    </row>
    <row r="314" spans="2:13" x14ac:dyDescent="0.35">
      <c r="B314" s="8">
        <v>44264</v>
      </c>
      <c r="C314" s="7">
        <v>92.926196630707238</v>
      </c>
      <c r="D314" s="7">
        <v>120.51100610129242</v>
      </c>
      <c r="E314" s="7">
        <v>155.25282277859597</v>
      </c>
      <c r="K314" s="8">
        <v>42155</v>
      </c>
      <c r="L314" s="7">
        <v>25.051371091261199</v>
      </c>
      <c r="M314" s="7">
        <v>889</v>
      </c>
    </row>
    <row r="315" spans="2:13" x14ac:dyDescent="0.35">
      <c r="B315" s="8">
        <v>44265</v>
      </c>
      <c r="C315" s="7">
        <v>93.387922100673805</v>
      </c>
      <c r="D315" s="7">
        <v>121.45933010988517</v>
      </c>
      <c r="E315" s="7">
        <v>160.65292096219932</v>
      </c>
      <c r="K315" s="8">
        <v>42185</v>
      </c>
      <c r="L315" s="7">
        <v>25.174363205643601</v>
      </c>
      <c r="M315" s="7">
        <v>861</v>
      </c>
    </row>
    <row r="316" spans="2:13" x14ac:dyDescent="0.35">
      <c r="B316" s="8">
        <v>44266</v>
      </c>
      <c r="C316" s="7">
        <v>95.59071507098443</v>
      </c>
      <c r="D316" s="7">
        <v>121.55682136310497</v>
      </c>
      <c r="E316" s="7">
        <v>162.45295369006709</v>
      </c>
      <c r="K316" s="8">
        <v>42216</v>
      </c>
      <c r="L316" s="7">
        <v>21.396103077711601</v>
      </c>
      <c r="M316" s="7">
        <v>866</v>
      </c>
    </row>
    <row r="317" spans="2:13" x14ac:dyDescent="0.35">
      <c r="B317" s="8">
        <v>44267</v>
      </c>
      <c r="C317" s="7">
        <v>95.212219228389415</v>
      </c>
      <c r="D317" s="7">
        <v>121.20526199543352</v>
      </c>
      <c r="E317" s="7">
        <v>167.85305187367041</v>
      </c>
      <c r="K317" s="8">
        <v>42247</v>
      </c>
      <c r="L317" s="7">
        <v>18.018109933936699</v>
      </c>
      <c r="M317" s="7">
        <v>883</v>
      </c>
    </row>
    <row r="318" spans="2:13" x14ac:dyDescent="0.35">
      <c r="B318" s="8">
        <v>44270</v>
      </c>
      <c r="C318" s="7">
        <v>94.735579972240544</v>
      </c>
      <c r="D318" s="7">
        <v>121.6779468595296</v>
      </c>
      <c r="E318" s="7">
        <v>164.70299459990181</v>
      </c>
      <c r="K318" s="8">
        <v>42277</v>
      </c>
      <c r="L318" s="7">
        <v>19.143419353105301</v>
      </c>
      <c r="M318" s="7">
        <v>848</v>
      </c>
    </row>
    <row r="319" spans="2:13" x14ac:dyDescent="0.35">
      <c r="B319" s="8">
        <v>44271</v>
      </c>
      <c r="C319" s="7">
        <v>94.174875114158297</v>
      </c>
      <c r="D319" s="7">
        <v>122.4135626792791</v>
      </c>
      <c r="E319" s="7">
        <v>161.3729340533464</v>
      </c>
      <c r="K319" s="8">
        <v>42308</v>
      </c>
      <c r="L319" s="7">
        <v>19.4712326242236</v>
      </c>
      <c r="M319" s="7">
        <v>791</v>
      </c>
    </row>
    <row r="320" spans="2:13" x14ac:dyDescent="0.35">
      <c r="B320" s="8">
        <v>44272</v>
      </c>
      <c r="C320" s="7">
        <v>93.894489246134697</v>
      </c>
      <c r="D320" s="7">
        <v>122.54059673650492</v>
      </c>
      <c r="E320" s="7">
        <v>168.30306005563736</v>
      </c>
      <c r="K320" s="8">
        <v>42338</v>
      </c>
      <c r="L320" s="7">
        <v>18.0335858363058</v>
      </c>
      <c r="M320" s="7">
        <v>760</v>
      </c>
    </row>
    <row r="321" spans="2:13" x14ac:dyDescent="0.35">
      <c r="B321" s="8">
        <v>44273</v>
      </c>
      <c r="C321" s="7">
        <v>87.768501096336834</v>
      </c>
      <c r="D321" s="7">
        <v>122.82125337456196</v>
      </c>
      <c r="E321" s="7">
        <v>158.85288823433152</v>
      </c>
      <c r="K321" s="8">
        <v>42369</v>
      </c>
      <c r="L321" s="7">
        <v>15.699493494422001</v>
      </c>
      <c r="M321" s="7">
        <v>711</v>
      </c>
    </row>
    <row r="322" spans="2:13" x14ac:dyDescent="0.35">
      <c r="B322" s="8">
        <v>44274</v>
      </c>
      <c r="C322" s="7">
        <v>89.576847829413538</v>
      </c>
      <c r="D322" s="7">
        <v>126.21276727445125</v>
      </c>
      <c r="E322" s="7">
        <v>159.75290459826542</v>
      </c>
      <c r="K322" s="8">
        <v>42400</v>
      </c>
      <c r="L322" s="7">
        <v>13.3707225159831</v>
      </c>
      <c r="M322" s="7">
        <v>643</v>
      </c>
    </row>
    <row r="323" spans="2:13" x14ac:dyDescent="0.35">
      <c r="B323" s="8">
        <v>44277</v>
      </c>
      <c r="C323" s="7">
        <v>89.857233697437138</v>
      </c>
      <c r="D323" s="7">
        <v>126.43138402409566</v>
      </c>
      <c r="E323" s="7">
        <v>166.95303550973654</v>
      </c>
      <c r="K323" s="8">
        <v>42429</v>
      </c>
      <c r="L323" s="7">
        <v>12.9000657295985</v>
      </c>
      <c r="M323" s="7">
        <v>532</v>
      </c>
    </row>
    <row r="324" spans="2:13" x14ac:dyDescent="0.35">
      <c r="B324" s="8">
        <v>44278</v>
      </c>
      <c r="C324" s="7">
        <v>84.894754942735418</v>
      </c>
      <c r="D324" s="7">
        <v>127.14631988104097</v>
      </c>
      <c r="E324" s="7">
        <v>166.50302732776959</v>
      </c>
      <c r="K324" s="8">
        <v>42460</v>
      </c>
      <c r="L324" s="7">
        <v>15.9446022727273</v>
      </c>
      <c r="M324" s="7">
        <v>477</v>
      </c>
    </row>
    <row r="325" spans="2:13" x14ac:dyDescent="0.35">
      <c r="B325" s="8">
        <v>44279</v>
      </c>
      <c r="C325" s="7">
        <v>89.464726921186568</v>
      </c>
      <c r="D325" s="7">
        <v>127.37970803268841</v>
      </c>
      <c r="E325" s="7">
        <v>167.85305187367041</v>
      </c>
      <c r="K325" s="8">
        <v>42490</v>
      </c>
      <c r="L325" s="7">
        <v>17.207589335526698</v>
      </c>
      <c r="M325" s="7">
        <v>437</v>
      </c>
    </row>
    <row r="326" spans="2:13" x14ac:dyDescent="0.35">
      <c r="B326" s="8">
        <v>44280</v>
      </c>
      <c r="C326" s="7">
        <v>86.072275271487115</v>
      </c>
      <c r="D326" s="7">
        <v>127.95579271080548</v>
      </c>
      <c r="E326" s="7">
        <v>163.35297005400096</v>
      </c>
      <c r="K326" s="8">
        <v>42521</v>
      </c>
      <c r="L326" s="7">
        <v>19.534668854037498</v>
      </c>
      <c r="M326" s="7">
        <v>407</v>
      </c>
    </row>
    <row r="327" spans="2:13" x14ac:dyDescent="0.35">
      <c r="B327" s="8">
        <v>44281</v>
      </c>
      <c r="C327" s="7">
        <v>89.646935936673813</v>
      </c>
      <c r="D327" s="7">
        <v>128.47870034171177</v>
      </c>
      <c r="E327" s="7">
        <v>166.50302732776959</v>
      </c>
      <c r="K327" s="8">
        <v>42551</v>
      </c>
      <c r="L327" s="7">
        <v>20.336680994322698</v>
      </c>
      <c r="M327" s="7">
        <v>417</v>
      </c>
    </row>
    <row r="328" spans="2:13" x14ac:dyDescent="0.35">
      <c r="B328" s="8">
        <v>44284</v>
      </c>
      <c r="C328" s="7">
        <v>90.235729540032139</v>
      </c>
      <c r="D328" s="7">
        <v>128.41370617289854</v>
      </c>
      <c r="E328" s="7">
        <v>165.15300278186876</v>
      </c>
      <c r="K328" s="8">
        <v>42582</v>
      </c>
      <c r="L328" s="7">
        <v>18.6586061699035</v>
      </c>
      <c r="M328" s="7">
        <v>449</v>
      </c>
    </row>
    <row r="329" spans="2:13" x14ac:dyDescent="0.35">
      <c r="B329" s="8">
        <v>44285</v>
      </c>
      <c r="C329" s="7">
        <v>89.170330119507412</v>
      </c>
      <c r="D329" s="7">
        <v>126.25412720005964</v>
      </c>
      <c r="E329" s="7">
        <v>168.52806414662084</v>
      </c>
      <c r="K329" s="8">
        <v>42613</v>
      </c>
      <c r="L329" s="7">
        <v>18.6240123198498</v>
      </c>
      <c r="M329" s="7">
        <v>481</v>
      </c>
    </row>
    <row r="330" spans="2:13" x14ac:dyDescent="0.35">
      <c r="B330" s="8">
        <v>44286</v>
      </c>
      <c r="C330" s="7">
        <v>87.347939013792669</v>
      </c>
      <c r="D330" s="7">
        <v>127.12859419863736</v>
      </c>
      <c r="E330" s="7">
        <v>170.37309769268532</v>
      </c>
      <c r="K330" s="8">
        <v>42643</v>
      </c>
      <c r="L330" s="7">
        <v>18.752162025124498</v>
      </c>
      <c r="M330" s="7">
        <v>509</v>
      </c>
    </row>
    <row r="331" spans="2:13" x14ac:dyDescent="0.35">
      <c r="B331" s="8">
        <v>44287</v>
      </c>
      <c r="C331" s="7">
        <v>90.361894820897135</v>
      </c>
      <c r="D331" s="7">
        <v>127.22608545185719</v>
      </c>
      <c r="E331" s="7">
        <v>172.80314187530681</v>
      </c>
      <c r="K331" s="8">
        <v>42674</v>
      </c>
      <c r="L331" s="7">
        <v>20.658473324756699</v>
      </c>
      <c r="M331" s="7">
        <v>543</v>
      </c>
    </row>
    <row r="332" spans="2:13" x14ac:dyDescent="0.35">
      <c r="B332" s="8">
        <v>44291</v>
      </c>
      <c r="C332" s="7">
        <v>86.675079808500996</v>
      </c>
      <c r="D332" s="7">
        <v>127.05769146902296</v>
      </c>
      <c r="E332" s="7">
        <v>172.80314187530681</v>
      </c>
      <c r="K332" s="8">
        <v>42704</v>
      </c>
      <c r="L332" s="7">
        <v>18.908830338180898</v>
      </c>
      <c r="M332" s="7">
        <v>580</v>
      </c>
    </row>
    <row r="333" spans="2:13" x14ac:dyDescent="0.35">
      <c r="B333" s="8">
        <v>44292</v>
      </c>
      <c r="C333" s="7">
        <v>87.516170534606843</v>
      </c>
      <c r="D333" s="7">
        <v>127.58946194113103</v>
      </c>
      <c r="E333" s="7">
        <v>183.6033382425135</v>
      </c>
      <c r="K333" s="8">
        <v>42735</v>
      </c>
      <c r="L333" s="7">
        <v>21.499488654127099</v>
      </c>
      <c r="M333" s="7">
        <v>634</v>
      </c>
    </row>
    <row r="334" spans="2:13" x14ac:dyDescent="0.35">
      <c r="B334" s="8">
        <v>44293</v>
      </c>
      <c r="C334" s="7">
        <v>88.048853525377965</v>
      </c>
      <c r="D334" s="7">
        <v>128.81548830738021</v>
      </c>
      <c r="E334" s="7">
        <v>180.45328096874488</v>
      </c>
      <c r="K334" s="8">
        <v>42766</v>
      </c>
      <c r="L334" s="7">
        <v>21.594668702640998</v>
      </c>
      <c r="M334" s="7">
        <v>683</v>
      </c>
    </row>
    <row r="335" spans="2:13" x14ac:dyDescent="0.35">
      <c r="B335" s="8">
        <v>44294</v>
      </c>
      <c r="C335" s="7">
        <v>87.908677310857414</v>
      </c>
      <c r="D335" s="7">
        <v>129.81108080238255</v>
      </c>
      <c r="E335" s="7">
        <v>175.50319096710848</v>
      </c>
      <c r="K335" s="8">
        <v>42794</v>
      </c>
      <c r="L335" s="7">
        <v>21.910160103914599</v>
      </c>
      <c r="M335" s="7">
        <v>744</v>
      </c>
    </row>
    <row r="336" spans="2:13" x14ac:dyDescent="0.35">
      <c r="B336" s="8">
        <v>44295</v>
      </c>
      <c r="C336" s="7">
        <v>87.656346749127394</v>
      </c>
      <c r="D336" s="7">
        <v>130.8893931486017</v>
      </c>
      <c r="E336" s="7">
        <v>175.27818687612501</v>
      </c>
      <c r="K336" s="8">
        <v>42825</v>
      </c>
      <c r="L336" s="7">
        <v>20.367176062961601</v>
      </c>
      <c r="M336" s="7">
        <v>789</v>
      </c>
    </row>
    <row r="337" spans="2:13" x14ac:dyDescent="0.35">
      <c r="B337" s="8">
        <v>44298</v>
      </c>
      <c r="C337" s="7">
        <v>88.118975071620724</v>
      </c>
      <c r="D337" s="7">
        <v>130.85985034459571</v>
      </c>
      <c r="E337" s="7">
        <v>187.653411880216</v>
      </c>
      <c r="K337" s="8">
        <v>42855</v>
      </c>
      <c r="L337" s="7">
        <v>20.9331833513052</v>
      </c>
      <c r="M337" s="7">
        <v>853</v>
      </c>
    </row>
    <row r="338" spans="2:13" x14ac:dyDescent="0.35">
      <c r="B338" s="8">
        <v>44299</v>
      </c>
      <c r="C338" s="7">
        <v>88.707735235996566</v>
      </c>
      <c r="D338" s="7">
        <v>131.96770549482088</v>
      </c>
      <c r="E338" s="7">
        <v>182.7033218785796</v>
      </c>
      <c r="K338" s="8">
        <v>42886</v>
      </c>
      <c r="L338" s="7">
        <v>19.892930220219899</v>
      </c>
      <c r="M338" s="7">
        <v>893</v>
      </c>
    </row>
    <row r="339" spans="2:13" x14ac:dyDescent="0.35">
      <c r="B339" s="8">
        <v>44300</v>
      </c>
      <c r="C339" s="7">
        <v>92.730979851038569</v>
      </c>
      <c r="D339" s="7">
        <v>132.39312187250732</v>
      </c>
      <c r="E339" s="7">
        <v>183.82834233349698</v>
      </c>
      <c r="K339" s="8">
        <v>42916</v>
      </c>
      <c r="L339" s="7">
        <v>18.5105479089416</v>
      </c>
      <c r="M339" s="7">
        <v>931</v>
      </c>
    </row>
    <row r="340" spans="2:13" x14ac:dyDescent="0.35">
      <c r="B340" s="8">
        <v>44301</v>
      </c>
      <c r="C340" s="7">
        <v>93.15150849460025</v>
      </c>
      <c r="D340" s="7">
        <v>132.67082423016376</v>
      </c>
      <c r="E340" s="7">
        <v>187.42840778923252</v>
      </c>
      <c r="K340" s="8">
        <v>42947</v>
      </c>
      <c r="L340" s="7">
        <v>19.110066613986898</v>
      </c>
      <c r="M340" s="7">
        <v>953</v>
      </c>
    </row>
    <row r="341" spans="2:13" x14ac:dyDescent="0.35">
      <c r="B341" s="8">
        <v>44302</v>
      </c>
      <c r="C341" s="7">
        <v>92.927233239163826</v>
      </c>
      <c r="D341" s="7">
        <v>132.2808592172845</v>
      </c>
      <c r="E341" s="7">
        <v>190.80346915398459</v>
      </c>
      <c r="K341" s="8">
        <v>42978</v>
      </c>
      <c r="L341" s="7">
        <v>19.600798622643701</v>
      </c>
      <c r="M341" s="7">
        <v>947</v>
      </c>
    </row>
    <row r="342" spans="2:13" x14ac:dyDescent="0.35">
      <c r="B342" s="8">
        <v>44305</v>
      </c>
      <c r="C342" s="7">
        <v>93.16555286723829</v>
      </c>
      <c r="D342" s="7">
        <v>132.95148086822078</v>
      </c>
      <c r="E342" s="7">
        <v>193.27851415480282</v>
      </c>
      <c r="K342" s="8">
        <v>43008</v>
      </c>
      <c r="L342" s="7">
        <v>20.2394140442713</v>
      </c>
      <c r="M342" s="7">
        <v>940</v>
      </c>
    </row>
    <row r="343" spans="2:13" x14ac:dyDescent="0.35">
      <c r="B343" s="8">
        <v>44306</v>
      </c>
      <c r="C343" s="7">
        <v>92.408561182048288</v>
      </c>
      <c r="D343" s="7">
        <v>133.95889048482553</v>
      </c>
      <c r="E343" s="7">
        <v>193.72852233676974</v>
      </c>
      <c r="K343" s="8">
        <v>43039</v>
      </c>
      <c r="L343" s="7">
        <v>20.920156615501</v>
      </c>
      <c r="M343" s="7">
        <v>922</v>
      </c>
    </row>
    <row r="344" spans="2:13" x14ac:dyDescent="0.35">
      <c r="B344" s="8">
        <v>44307</v>
      </c>
      <c r="C344" s="7">
        <v>90.67030255623186</v>
      </c>
      <c r="D344" s="7">
        <v>134.87176312861106</v>
      </c>
      <c r="E344" s="7">
        <v>192.15349369988544</v>
      </c>
      <c r="K344" s="8">
        <v>43069</v>
      </c>
      <c r="L344" s="7">
        <v>22.914081437884001</v>
      </c>
      <c r="M344" s="7">
        <v>911</v>
      </c>
    </row>
    <row r="345" spans="2:13" x14ac:dyDescent="0.35">
      <c r="B345" s="8">
        <v>44308</v>
      </c>
      <c r="C345" s="7">
        <v>90.768412530803275</v>
      </c>
      <c r="D345" s="7">
        <v>135.91166982962241</v>
      </c>
      <c r="E345" s="7">
        <v>194.85354279168709</v>
      </c>
      <c r="K345" s="8">
        <v>43100</v>
      </c>
      <c r="L345" s="7">
        <v>23.3841125078186</v>
      </c>
      <c r="M345" s="7">
        <v>930</v>
      </c>
    </row>
    <row r="346" spans="2:13" x14ac:dyDescent="0.35">
      <c r="B346" s="8">
        <v>44309</v>
      </c>
      <c r="C346" s="7">
        <v>91.707646670462978</v>
      </c>
      <c r="D346" s="7">
        <v>136.59115432176051</v>
      </c>
      <c r="E346" s="7">
        <v>181.57830142366225</v>
      </c>
      <c r="K346" s="8">
        <v>43131</v>
      </c>
      <c r="L346" s="7">
        <v>25.592297117526002</v>
      </c>
      <c r="M346" s="7">
        <v>937</v>
      </c>
    </row>
    <row r="347" spans="2:13" x14ac:dyDescent="0.35">
      <c r="B347" s="8">
        <v>44312</v>
      </c>
      <c r="C347" s="7">
        <v>91.160919307053817</v>
      </c>
      <c r="D347" s="7">
        <v>137.8555863332175</v>
      </c>
      <c r="E347" s="7">
        <v>181.1282932416953</v>
      </c>
      <c r="K347" s="8">
        <v>43159</v>
      </c>
      <c r="L347" s="7">
        <v>24.929415292126102</v>
      </c>
      <c r="M347" s="7">
        <v>969</v>
      </c>
    </row>
    <row r="348" spans="2:13" x14ac:dyDescent="0.35">
      <c r="B348" s="8">
        <v>44313</v>
      </c>
      <c r="C348" s="7">
        <v>92.338473074787998</v>
      </c>
      <c r="D348" s="7">
        <v>140.65328987258613</v>
      </c>
      <c r="E348" s="7">
        <v>195.75355915562099</v>
      </c>
      <c r="K348" s="8">
        <v>43190</v>
      </c>
      <c r="L348" s="7">
        <v>25.150914838030399</v>
      </c>
      <c r="M348" s="7">
        <v>989</v>
      </c>
    </row>
    <row r="349" spans="2:13" x14ac:dyDescent="0.35">
      <c r="B349" s="8">
        <v>44314</v>
      </c>
      <c r="C349" s="7">
        <v>93.614136817093581</v>
      </c>
      <c r="D349" s="7">
        <v>139.30318372951169</v>
      </c>
      <c r="E349" s="7">
        <v>197.10358370152184</v>
      </c>
      <c r="K349" s="8">
        <v>43220</v>
      </c>
      <c r="L349" s="7">
        <v>26.5146107054433</v>
      </c>
      <c r="M349" s="7">
        <v>1011</v>
      </c>
    </row>
    <row r="350" spans="2:13" x14ac:dyDescent="0.35">
      <c r="B350" s="8">
        <v>44315</v>
      </c>
      <c r="C350" s="7">
        <v>95.394461682859145</v>
      </c>
      <c r="D350" s="7">
        <v>139.17319539188529</v>
      </c>
      <c r="E350" s="7">
        <v>204.07871052200949</v>
      </c>
      <c r="K350" s="8">
        <v>43251</v>
      </c>
      <c r="L350" s="7">
        <v>27.906316644608101</v>
      </c>
      <c r="M350" s="7">
        <v>1046</v>
      </c>
    </row>
    <row r="351" spans="2:13" x14ac:dyDescent="0.35">
      <c r="B351" s="8">
        <v>44316</v>
      </c>
      <c r="C351" s="7">
        <v>93.586081510799971</v>
      </c>
      <c r="D351" s="7">
        <v>138.47598521734358</v>
      </c>
      <c r="E351" s="7">
        <v>212.40386188839798</v>
      </c>
      <c r="K351" s="8">
        <v>43281</v>
      </c>
      <c r="L351" s="7">
        <v>26.809251882723299</v>
      </c>
      <c r="M351" s="7">
        <v>1056</v>
      </c>
    </row>
    <row r="352" spans="2:13" x14ac:dyDescent="0.35">
      <c r="B352" s="8">
        <v>44319</v>
      </c>
      <c r="C352" s="7">
        <v>94.707558104929419</v>
      </c>
      <c r="D352" s="7">
        <v>138.95457864224085</v>
      </c>
      <c r="E352" s="7">
        <v>211.95385370643103</v>
      </c>
      <c r="K352" s="8">
        <v>43312</v>
      </c>
      <c r="L352" s="7">
        <v>28.084140632534499</v>
      </c>
      <c r="M352" s="7">
        <v>1050</v>
      </c>
    </row>
    <row r="353" spans="2:13" x14ac:dyDescent="0.35">
      <c r="B353" s="8">
        <v>44320</v>
      </c>
      <c r="C353" s="7">
        <v>96.557971077955258</v>
      </c>
      <c r="D353" s="7">
        <v>139.91176549203539</v>
      </c>
      <c r="E353" s="7">
        <v>213.97889052528228</v>
      </c>
      <c r="K353" s="8">
        <v>43343</v>
      </c>
      <c r="L353" s="7">
        <v>26.949547919278501</v>
      </c>
      <c r="M353" s="7">
        <v>1050</v>
      </c>
    </row>
    <row r="354" spans="2:13" x14ac:dyDescent="0.35">
      <c r="B354" s="8">
        <v>44321</v>
      </c>
      <c r="C354" s="7">
        <v>96.670125425164727</v>
      </c>
      <c r="D354" s="7">
        <v>141.32982008432359</v>
      </c>
      <c r="E354" s="7">
        <v>222.12403861888399</v>
      </c>
      <c r="K354" s="8">
        <v>43373</v>
      </c>
      <c r="L354" s="7">
        <v>27.7850518128066</v>
      </c>
      <c r="M354" s="7">
        <v>1053</v>
      </c>
    </row>
    <row r="355" spans="2:13" x14ac:dyDescent="0.35">
      <c r="B355" s="8">
        <v>44322</v>
      </c>
      <c r="C355" s="7">
        <v>95.450538856463879</v>
      </c>
      <c r="D355" s="7">
        <v>141.76114502281126</v>
      </c>
      <c r="E355" s="7">
        <v>224.82408771068566</v>
      </c>
      <c r="K355" s="8">
        <v>43404</v>
      </c>
      <c r="L355" s="7">
        <v>27.982783528943301</v>
      </c>
      <c r="M355" s="7">
        <v>1063</v>
      </c>
    </row>
    <row r="356" spans="2:13" x14ac:dyDescent="0.35">
      <c r="B356" s="8">
        <v>44323</v>
      </c>
      <c r="C356" s="7">
        <v>95.716880351849426</v>
      </c>
      <c r="D356" s="7">
        <v>142.35495538333194</v>
      </c>
      <c r="E356" s="7">
        <v>217.12894779905088</v>
      </c>
      <c r="K356" s="8">
        <v>43434</v>
      </c>
      <c r="L356" s="7">
        <v>22.438853201507701</v>
      </c>
      <c r="M356" s="7">
        <v>1077</v>
      </c>
    </row>
    <row r="357" spans="2:13" x14ac:dyDescent="0.35">
      <c r="B357" s="8">
        <v>44326</v>
      </c>
      <c r="C357" s="7">
        <v>95.795528838622403</v>
      </c>
      <c r="D357" s="7">
        <v>141.3386829255254</v>
      </c>
      <c r="E357" s="7">
        <v>227.47913598429062</v>
      </c>
      <c r="K357" s="8">
        <v>43465</v>
      </c>
      <c r="L357" s="7">
        <v>19.395290456185101</v>
      </c>
      <c r="M357" s="7">
        <v>1077</v>
      </c>
    </row>
    <row r="358" spans="2:13" x14ac:dyDescent="0.35">
      <c r="B358" s="8">
        <v>44327</v>
      </c>
      <c r="C358" s="7">
        <v>96.164160181388326</v>
      </c>
      <c r="D358" s="7">
        <v>143.05511983827427</v>
      </c>
      <c r="E358" s="7">
        <v>235.35427916871211</v>
      </c>
      <c r="K358" s="8">
        <v>43496</v>
      </c>
      <c r="L358" s="7">
        <v>20.4184561296297</v>
      </c>
      <c r="M358" s="7">
        <v>1065</v>
      </c>
    </row>
    <row r="359" spans="2:13" x14ac:dyDescent="0.35">
      <c r="B359" s="8">
        <v>44328</v>
      </c>
      <c r="C359" s="7">
        <v>97.240728222058522</v>
      </c>
      <c r="D359" s="7">
        <v>143.03443987547004</v>
      </c>
      <c r="E359" s="7">
        <v>234.90427098674522</v>
      </c>
      <c r="K359" s="8">
        <v>43524</v>
      </c>
      <c r="L359" s="7">
        <v>21.719843686487199</v>
      </c>
      <c r="M359" s="7">
        <v>1048</v>
      </c>
    </row>
    <row r="360" spans="2:13" x14ac:dyDescent="0.35">
      <c r="B360" s="8">
        <v>44329</v>
      </c>
      <c r="C360" s="7">
        <v>94.071080512566724</v>
      </c>
      <c r="D360" s="7">
        <v>141.79659638761848</v>
      </c>
      <c r="E360" s="7">
        <v>237.60432007854689</v>
      </c>
      <c r="K360" s="8">
        <v>43555</v>
      </c>
      <c r="L360" s="7">
        <v>22.876237444830998</v>
      </c>
      <c r="M360" s="7">
        <v>1023</v>
      </c>
    </row>
    <row r="361" spans="2:13" x14ac:dyDescent="0.35">
      <c r="B361" s="8">
        <v>44330</v>
      </c>
      <c r="C361" s="7">
        <v>96.049731983370819</v>
      </c>
      <c r="D361" s="7">
        <v>141.76409930321185</v>
      </c>
      <c r="E361" s="7">
        <v>244.80445099001798</v>
      </c>
      <c r="K361" s="8">
        <v>43585</v>
      </c>
      <c r="L361" s="7">
        <v>25.031431822385098</v>
      </c>
      <c r="M361" s="7">
        <v>1013</v>
      </c>
    </row>
    <row r="362" spans="2:13" x14ac:dyDescent="0.35">
      <c r="B362" s="8">
        <v>44333</v>
      </c>
      <c r="C362" s="7">
        <v>97.081458348546747</v>
      </c>
      <c r="D362" s="7">
        <v>141.31504868232059</v>
      </c>
      <c r="E362" s="7">
        <v>239.40435280641466</v>
      </c>
      <c r="K362" s="8">
        <v>43616</v>
      </c>
      <c r="L362" s="7">
        <v>23.8384233997668</v>
      </c>
      <c r="M362" s="7">
        <v>986</v>
      </c>
    </row>
    <row r="363" spans="2:13" x14ac:dyDescent="0.35">
      <c r="B363" s="8">
        <v>44334</v>
      </c>
      <c r="C363" s="7">
        <v>96.261735132240176</v>
      </c>
      <c r="D363" s="7">
        <v>142.36972678533496</v>
      </c>
      <c r="E363" s="7">
        <v>230.17918507609227</v>
      </c>
      <c r="K363" s="8">
        <v>43646</v>
      </c>
      <c r="L363" s="7">
        <v>21.423200880322401</v>
      </c>
      <c r="M363" s="7">
        <v>970</v>
      </c>
    </row>
    <row r="364" spans="2:13" x14ac:dyDescent="0.35">
      <c r="B364" s="8">
        <v>44335</v>
      </c>
      <c r="C364" s="7">
        <v>93.491616385317968</v>
      </c>
      <c r="D364" s="7">
        <v>142.60016065658178</v>
      </c>
      <c r="E364" s="7">
        <v>207.00376370479461</v>
      </c>
      <c r="K364" s="8">
        <v>43677</v>
      </c>
      <c r="L364" s="7">
        <v>22.487832605065901</v>
      </c>
      <c r="M364" s="7">
        <v>955</v>
      </c>
    </row>
    <row r="365" spans="2:13" x14ac:dyDescent="0.35">
      <c r="B365" s="8">
        <v>44336</v>
      </c>
      <c r="C365" s="7">
        <v>91.541220854702289</v>
      </c>
      <c r="D365" s="7">
        <v>142.69469762940099</v>
      </c>
      <c r="E365" s="7">
        <v>222.7540500736377</v>
      </c>
      <c r="K365" s="8">
        <v>43708</v>
      </c>
      <c r="L365" s="7">
        <v>21.408503784108301</v>
      </c>
      <c r="M365" s="7">
        <v>926</v>
      </c>
    </row>
    <row r="366" spans="2:13" x14ac:dyDescent="0.35">
      <c r="B366" s="8">
        <v>44337</v>
      </c>
      <c r="C366" s="7">
        <v>93.307869176637013</v>
      </c>
      <c r="D366" s="7">
        <v>142.49085228175954</v>
      </c>
      <c r="E366" s="7">
        <v>223.20405825560465</v>
      </c>
      <c r="K366" s="8">
        <v>43738</v>
      </c>
      <c r="L366" s="7">
        <v>22.201047561146702</v>
      </c>
      <c r="M366" s="7">
        <v>878</v>
      </c>
    </row>
    <row r="367" spans="2:13" x14ac:dyDescent="0.35">
      <c r="B367" s="8">
        <v>44340</v>
      </c>
      <c r="C367" s="7">
        <v>96.120388553333129</v>
      </c>
      <c r="D367" s="7">
        <v>141.62820240478425</v>
      </c>
      <c r="E367" s="7">
        <v>223.20405825560465</v>
      </c>
      <c r="K367" s="8">
        <v>43769</v>
      </c>
      <c r="L367" s="7">
        <v>20.988963360180701</v>
      </c>
      <c r="M367" s="7">
        <v>848</v>
      </c>
    </row>
    <row r="368" spans="2:13" x14ac:dyDescent="0.35">
      <c r="B368" s="8">
        <v>44341</v>
      </c>
      <c r="C368" s="7">
        <v>96.219334502466296</v>
      </c>
      <c r="D368" s="7">
        <v>140.70942120019751</v>
      </c>
      <c r="E368" s="7">
        <v>231.52920962199315</v>
      </c>
      <c r="K368" s="8">
        <v>43799</v>
      </c>
      <c r="L368" s="7">
        <v>22.138346237994</v>
      </c>
      <c r="M368" s="7">
        <v>810</v>
      </c>
    </row>
    <row r="369" spans="2:13" x14ac:dyDescent="0.35">
      <c r="B369" s="8">
        <v>44342</v>
      </c>
      <c r="C369" s="7">
        <v>96.558539540657279</v>
      </c>
      <c r="D369" s="7">
        <v>140.64442703138428</v>
      </c>
      <c r="E369" s="7">
        <v>236.25429553264604</v>
      </c>
      <c r="K369" s="8">
        <v>43830</v>
      </c>
      <c r="L369" s="7">
        <v>23.156534968137901</v>
      </c>
      <c r="M369" s="7">
        <v>804</v>
      </c>
    </row>
    <row r="370" spans="2:13" x14ac:dyDescent="0.35">
      <c r="B370" s="8">
        <v>44343</v>
      </c>
      <c r="C370" s="7">
        <v>97.251060867642209</v>
      </c>
      <c r="D370" s="7">
        <v>142.40517815014215</v>
      </c>
      <c r="E370" s="7">
        <v>228.82916053019144</v>
      </c>
      <c r="K370" s="8">
        <v>43861</v>
      </c>
      <c r="L370" s="7">
        <v>22.2391088009879</v>
      </c>
      <c r="M370" s="7">
        <v>791</v>
      </c>
    </row>
    <row r="371" spans="2:13" x14ac:dyDescent="0.35">
      <c r="B371" s="8">
        <v>44344</v>
      </c>
      <c r="C371" s="7">
        <v>96.586795480845709</v>
      </c>
      <c r="D371" s="7">
        <v>142.08907014727791</v>
      </c>
      <c r="E371" s="7">
        <v>229.05416462117492</v>
      </c>
      <c r="K371" s="8">
        <v>43890</v>
      </c>
      <c r="L371" s="7">
        <v>19.513798956459802</v>
      </c>
      <c r="M371" s="7">
        <v>790</v>
      </c>
    </row>
    <row r="372" spans="2:13" x14ac:dyDescent="0.35">
      <c r="B372" s="8">
        <v>44347</v>
      </c>
      <c r="C372" s="7"/>
      <c r="D372" s="7"/>
      <c r="E372" s="7">
        <v>228.15414825724102</v>
      </c>
      <c r="K372" s="8">
        <v>43921</v>
      </c>
      <c r="L372" s="7">
        <v>11.7930217285281</v>
      </c>
      <c r="M372" s="7">
        <v>771</v>
      </c>
    </row>
    <row r="373" spans="2:13" x14ac:dyDescent="0.35">
      <c r="B373" s="8">
        <v>44348</v>
      </c>
      <c r="C373" s="7">
        <v>98.720904781159831</v>
      </c>
      <c r="D373" s="7">
        <v>143.59870743198474</v>
      </c>
      <c r="E373" s="7">
        <v>232.20422189494357</v>
      </c>
      <c r="K373" s="8">
        <v>43951</v>
      </c>
      <c r="L373" s="7">
        <v>6.5206711672462498</v>
      </c>
      <c r="M373" s="7">
        <v>565</v>
      </c>
    </row>
    <row r="374" spans="2:13" x14ac:dyDescent="0.35">
      <c r="B374" s="8">
        <v>44349</v>
      </c>
      <c r="C374" s="7">
        <v>100.27558339320768</v>
      </c>
      <c r="D374" s="7">
        <v>142.98421710865983</v>
      </c>
      <c r="E374" s="7">
        <v>228.60415643920797</v>
      </c>
      <c r="K374" s="8">
        <v>43982</v>
      </c>
      <c r="L374" s="7">
        <v>11.1459928734411</v>
      </c>
      <c r="M374" s="7">
        <v>348</v>
      </c>
    </row>
    <row r="375" spans="2:13" x14ac:dyDescent="0.35">
      <c r="B375" s="8">
        <v>44350</v>
      </c>
      <c r="C375" s="7">
        <v>100.19078213365992</v>
      </c>
      <c r="D375" s="7">
        <v>142.32245829892534</v>
      </c>
      <c r="E375" s="7">
        <v>232.42922598592699</v>
      </c>
      <c r="K375" s="8">
        <v>44012</v>
      </c>
      <c r="L375" s="7">
        <v>14.895452619242301</v>
      </c>
      <c r="M375" s="7">
        <v>274</v>
      </c>
    </row>
    <row r="376" spans="2:13" x14ac:dyDescent="0.35">
      <c r="B376" s="8">
        <v>44351</v>
      </c>
      <c r="C376" s="7">
        <v>101.03876129015489</v>
      </c>
      <c r="D376" s="7">
        <v>143.53666754357212</v>
      </c>
      <c r="E376" s="7">
        <v>232.65423007691049</v>
      </c>
      <c r="K376" s="8">
        <v>44043</v>
      </c>
      <c r="L376" s="7">
        <v>15.767554755266699</v>
      </c>
      <c r="M376" s="7">
        <v>255</v>
      </c>
    </row>
    <row r="377" spans="2:13" x14ac:dyDescent="0.35">
      <c r="B377" s="8">
        <v>44354</v>
      </c>
      <c r="C377" s="7">
        <v>100.50169779268003</v>
      </c>
      <c r="D377" s="7">
        <v>142.66515482539498</v>
      </c>
      <c r="E377" s="7">
        <v>240.07936507936506</v>
      </c>
      <c r="K377" s="8">
        <v>44074</v>
      </c>
      <c r="L377" s="7">
        <v>16.329491963208</v>
      </c>
      <c r="M377" s="7">
        <v>250</v>
      </c>
    </row>
    <row r="378" spans="2:13" x14ac:dyDescent="0.35">
      <c r="B378" s="8">
        <v>44355</v>
      </c>
      <c r="C378" s="7">
        <v>101.49102352808205</v>
      </c>
      <c r="D378" s="7">
        <v>143.76414713441835</v>
      </c>
      <c r="E378" s="7">
        <v>253.17460317460316</v>
      </c>
      <c r="K378" s="8">
        <v>44104</v>
      </c>
      <c r="L378" s="7">
        <v>15.229530068686101</v>
      </c>
      <c r="M378" s="7">
        <v>257</v>
      </c>
    </row>
    <row r="379" spans="2:13" x14ac:dyDescent="0.35">
      <c r="B379" s="8">
        <v>44356</v>
      </c>
      <c r="C379" s="7">
        <v>101.40625570751681</v>
      </c>
      <c r="D379" s="7">
        <v>147.31814645634068</v>
      </c>
      <c r="E379" s="7">
        <v>251.10456553755523</v>
      </c>
      <c r="K379" s="8">
        <v>44135</v>
      </c>
      <c r="L379" s="7">
        <v>15.1927181103066</v>
      </c>
      <c r="M379" s="7">
        <v>280</v>
      </c>
    </row>
    <row r="380" spans="2:13" x14ac:dyDescent="0.35">
      <c r="B380" s="8">
        <v>44357</v>
      </c>
      <c r="C380" s="7">
        <v>101.73131605612231</v>
      </c>
      <c r="D380" s="7">
        <v>147.99172238767756</v>
      </c>
      <c r="E380" s="7">
        <v>252.904598265423</v>
      </c>
      <c r="K380" s="8">
        <v>44165</v>
      </c>
      <c r="L380" s="7">
        <v>15.8585230955696</v>
      </c>
      <c r="M380" s="7">
        <v>311</v>
      </c>
    </row>
    <row r="381" spans="2:13" x14ac:dyDescent="0.35">
      <c r="B381" s="8">
        <v>44358</v>
      </c>
      <c r="C381" s="7">
        <v>101.9150298258208</v>
      </c>
      <c r="D381" s="7">
        <v>148.01240235048175</v>
      </c>
      <c r="E381" s="7">
        <v>252.0045819014891</v>
      </c>
      <c r="K381" s="8">
        <v>44196</v>
      </c>
      <c r="L381" s="7">
        <v>17.994900604892798</v>
      </c>
      <c r="M381" s="7">
        <v>341</v>
      </c>
    </row>
    <row r="382" spans="2:13" x14ac:dyDescent="0.35">
      <c r="B382" s="8">
        <v>44361</v>
      </c>
      <c r="C382" s="7">
        <v>102.16943360446402</v>
      </c>
      <c r="D382" s="7">
        <v>147.67561438481331</v>
      </c>
      <c r="E382" s="7">
        <v>260.3297332678776</v>
      </c>
      <c r="K382" s="8">
        <v>44227</v>
      </c>
      <c r="L382" s="7">
        <v>19.871130916536199</v>
      </c>
      <c r="M382" s="7">
        <v>374</v>
      </c>
    </row>
    <row r="383" spans="2:13" x14ac:dyDescent="0.35">
      <c r="B383" s="8">
        <v>44362</v>
      </c>
      <c r="C383" s="7">
        <v>103.59691032719024</v>
      </c>
      <c r="D383" s="7">
        <v>146.17188566090769</v>
      </c>
      <c r="E383" s="7">
        <v>251.55457371952218</v>
      </c>
      <c r="K383" s="8">
        <v>44255</v>
      </c>
      <c r="L383" s="7">
        <v>22.427169059556199</v>
      </c>
      <c r="M383" s="7">
        <v>397</v>
      </c>
    </row>
    <row r="384" spans="2:13" x14ac:dyDescent="0.35">
      <c r="B384" s="8">
        <v>44363</v>
      </c>
      <c r="C384" s="7">
        <v>104.00677193534351</v>
      </c>
      <c r="D384" s="7">
        <v>146.82478162944039</v>
      </c>
      <c r="E384" s="7">
        <v>253.35460644738993</v>
      </c>
      <c r="K384" s="8">
        <v>44286</v>
      </c>
      <c r="L384" s="7">
        <v>23.528605016959599</v>
      </c>
      <c r="M384" s="7">
        <v>408</v>
      </c>
    </row>
    <row r="385" spans="2:13" x14ac:dyDescent="0.35">
      <c r="B385" s="8">
        <v>44364</v>
      </c>
      <c r="C385" s="7">
        <v>102.16943360446402</v>
      </c>
      <c r="D385" s="7">
        <v>144.98721922026692</v>
      </c>
      <c r="E385" s="7">
        <v>257.40468008509248</v>
      </c>
      <c r="K385" s="8">
        <v>44316</v>
      </c>
      <c r="L385" s="7">
        <v>23.129369252933799</v>
      </c>
      <c r="M385" s="7">
        <v>436</v>
      </c>
    </row>
    <row r="386" spans="2:13" x14ac:dyDescent="0.35">
      <c r="B386" s="8">
        <v>44365</v>
      </c>
      <c r="C386" s="7">
        <v>102.79129836148668</v>
      </c>
      <c r="D386" s="7">
        <v>145.59875526319118</v>
      </c>
      <c r="E386" s="7">
        <v>266.17983963344784</v>
      </c>
      <c r="K386" s="8">
        <v>44347</v>
      </c>
      <c r="L386" s="7">
        <v>24.258094780695401</v>
      </c>
      <c r="M386" s="7">
        <v>453</v>
      </c>
    </row>
    <row r="387" spans="2:13" x14ac:dyDescent="0.35">
      <c r="B387" s="8">
        <v>44368</v>
      </c>
      <c r="C387" s="7">
        <v>104.65689263255457</v>
      </c>
      <c r="D387" s="7">
        <v>145.36241283114316</v>
      </c>
      <c r="E387" s="7">
        <v>269.10489281623302</v>
      </c>
      <c r="K387" s="8">
        <v>44377</v>
      </c>
      <c r="L387" s="7">
        <v>26.333792427793298</v>
      </c>
      <c r="M387" s="7">
        <v>464</v>
      </c>
    </row>
    <row r="388" spans="2:13" x14ac:dyDescent="0.35">
      <c r="B388" s="8">
        <v>44369</v>
      </c>
      <c r="C388" s="7">
        <v>104.69929326232845</v>
      </c>
      <c r="D388" s="7">
        <v>144.05957517447837</v>
      </c>
      <c r="E388" s="7">
        <v>282.60513827524136</v>
      </c>
      <c r="K388" s="8">
        <v>44408</v>
      </c>
      <c r="L388" s="7">
        <v>26.610850083207001</v>
      </c>
      <c r="M388" s="7">
        <v>483</v>
      </c>
    </row>
    <row r="389" spans="2:13" x14ac:dyDescent="0.35">
      <c r="B389" s="8">
        <v>44370</v>
      </c>
      <c r="C389" s="7">
        <v>105.29290207916266</v>
      </c>
      <c r="D389" s="7">
        <v>143.19101673670187</v>
      </c>
      <c r="E389" s="7">
        <v>280.35509736540661</v>
      </c>
      <c r="K389" s="8">
        <v>44439</v>
      </c>
      <c r="L389" s="7">
        <v>24.794341700366001</v>
      </c>
      <c r="M389" s="7">
        <v>501</v>
      </c>
    </row>
    <row r="390" spans="2:13" x14ac:dyDescent="0.35">
      <c r="B390" s="8">
        <v>44371</v>
      </c>
      <c r="C390" s="7">
        <v>105.73101962750438</v>
      </c>
      <c r="D390" s="7">
        <v>143.22646810150908</v>
      </c>
      <c r="E390" s="7">
        <v>287.55522827687776</v>
      </c>
      <c r="K390" s="8">
        <v>44469</v>
      </c>
      <c r="L390" s="7">
        <v>26.090849447789601</v>
      </c>
      <c r="M390" s="7">
        <v>508</v>
      </c>
    </row>
    <row r="391" spans="2:13" x14ac:dyDescent="0.35">
      <c r="B391" s="8">
        <v>44372</v>
      </c>
      <c r="C391" s="7">
        <v>106.53663159320794</v>
      </c>
      <c r="D391" s="7">
        <v>142.2338298869073</v>
      </c>
      <c r="E391" s="7">
        <v>292.05531009654726</v>
      </c>
      <c r="K391" s="8">
        <v>44500</v>
      </c>
      <c r="L391" s="7">
        <v>29.3657967181956</v>
      </c>
      <c r="M391" s="7">
        <v>538</v>
      </c>
    </row>
    <row r="392" spans="2:13" x14ac:dyDescent="0.35">
      <c r="B392" s="8">
        <v>44375</v>
      </c>
      <c r="C392" s="7">
        <v>104.7840945218762</v>
      </c>
      <c r="D392" s="7">
        <v>143.49530761796373</v>
      </c>
      <c r="E392" s="7">
        <v>290.03027327769593</v>
      </c>
      <c r="K392" s="8">
        <v>44530</v>
      </c>
      <c r="L392" s="7">
        <v>28.239508812098599</v>
      </c>
      <c r="M392" s="7">
        <v>569</v>
      </c>
    </row>
    <row r="393" spans="2:13" x14ac:dyDescent="0.35">
      <c r="B393" s="8">
        <v>44376</v>
      </c>
      <c r="C393" s="7">
        <v>104.98195298116013</v>
      </c>
      <c r="D393" s="7">
        <v>144.05662089407778</v>
      </c>
      <c r="E393" s="7">
        <v>302.8555064637539</v>
      </c>
      <c r="K393" s="8">
        <v>44561</v>
      </c>
      <c r="L393" s="7">
        <v>25.592055003819699</v>
      </c>
      <c r="M393" s="7">
        <v>579</v>
      </c>
    </row>
    <row r="394" spans="2:13" x14ac:dyDescent="0.35">
      <c r="B394" s="8">
        <v>44377</v>
      </c>
      <c r="C394" s="7">
        <v>105.46250459825816</v>
      </c>
      <c r="D394" s="7">
        <v>144.35500321453841</v>
      </c>
      <c r="E394" s="7">
        <v>319.50580919653083</v>
      </c>
      <c r="K394" s="8">
        <v>44592</v>
      </c>
      <c r="L394" s="7">
        <v>29.432170054587399</v>
      </c>
      <c r="M394" s="7">
        <v>601</v>
      </c>
    </row>
    <row r="395" spans="2:13" x14ac:dyDescent="0.35">
      <c r="B395" s="8">
        <v>44378</v>
      </c>
      <c r="C395" s="7">
        <v>107.18675229041904</v>
      </c>
      <c r="D395" s="7">
        <v>143.4775819355601</v>
      </c>
      <c r="E395" s="7">
        <v>327.60595647193583</v>
      </c>
      <c r="K395" s="8">
        <v>44620</v>
      </c>
      <c r="L395" s="7">
        <v>32.243051061791697</v>
      </c>
      <c r="M395" s="7">
        <v>636</v>
      </c>
    </row>
    <row r="396" spans="2:13" x14ac:dyDescent="0.35">
      <c r="B396" s="8">
        <v>44379</v>
      </c>
      <c r="C396" s="7">
        <v>107.65315921793162</v>
      </c>
      <c r="D396" s="7">
        <v>143.25896518591568</v>
      </c>
      <c r="E396" s="7">
        <v>326.70594010800193</v>
      </c>
      <c r="K396" s="8">
        <v>44651</v>
      </c>
      <c r="L396" s="7">
        <v>37.629184420677703</v>
      </c>
      <c r="M396" s="7">
        <v>662</v>
      </c>
    </row>
    <row r="397" spans="2:13" x14ac:dyDescent="0.35">
      <c r="B397" s="8">
        <v>44382</v>
      </c>
      <c r="C397" s="7"/>
      <c r="D397" s="7"/>
      <c r="E397" s="7">
        <v>340.65619374897722</v>
      </c>
      <c r="K397" s="8">
        <v>44681</v>
      </c>
      <c r="L397" s="7">
        <v>35.210782123098603</v>
      </c>
      <c r="M397" s="7"/>
    </row>
    <row r="398" spans="2:13" x14ac:dyDescent="0.35">
      <c r="B398" s="8">
        <v>44383</v>
      </c>
      <c r="C398" s="7">
        <v>105.33530270893654</v>
      </c>
      <c r="D398" s="7">
        <v>141.54548255356744</v>
      </c>
      <c r="E398" s="7">
        <v>302.40549828178695</v>
      </c>
    </row>
    <row r="399" spans="2:13" x14ac:dyDescent="0.35">
      <c r="B399" s="8">
        <v>44384</v>
      </c>
      <c r="C399" s="7">
        <v>103.7806240968887</v>
      </c>
      <c r="D399" s="7">
        <v>141.98567033325688</v>
      </c>
      <c r="E399" s="7">
        <v>293.85534282441495</v>
      </c>
    </row>
    <row r="400" spans="2:13" x14ac:dyDescent="0.35">
      <c r="B400" s="8">
        <v>44385</v>
      </c>
      <c r="C400" s="7">
        <v>104.75583858168778</v>
      </c>
      <c r="D400" s="7">
        <v>141.65774520879023</v>
      </c>
      <c r="E400" s="7">
        <v>306.00556373752249</v>
      </c>
    </row>
    <row r="401" spans="2:5" x14ac:dyDescent="0.35">
      <c r="B401" s="8">
        <v>44386</v>
      </c>
      <c r="C401" s="7">
        <v>106.78869464307819</v>
      </c>
      <c r="D401" s="7">
        <v>142.73014899420821</v>
      </c>
      <c r="E401" s="7">
        <v>331.4310260186549</v>
      </c>
    </row>
    <row r="402" spans="2:5" x14ac:dyDescent="0.35">
      <c r="B402" s="8">
        <v>44389</v>
      </c>
      <c r="C402" s="7">
        <v>106.30108740067865</v>
      </c>
      <c r="D402" s="7">
        <v>144.40227170094803</v>
      </c>
      <c r="E402" s="7">
        <v>311.85567010309273</v>
      </c>
    </row>
    <row r="403" spans="2:5" x14ac:dyDescent="0.35">
      <c r="B403" s="8">
        <v>44390</v>
      </c>
      <c r="C403" s="7">
        <v>108.16213397013045</v>
      </c>
      <c r="D403" s="7">
        <v>145.27969297992635</v>
      </c>
      <c r="E403" s="7">
        <v>319.05580101456394</v>
      </c>
    </row>
    <row r="404" spans="2:5" x14ac:dyDescent="0.35">
      <c r="B404" s="8">
        <v>44391</v>
      </c>
      <c r="C404" s="7">
        <v>105.69824942468229</v>
      </c>
      <c r="D404" s="7">
        <v>146.2664226337269</v>
      </c>
      <c r="E404" s="7">
        <v>305.10554737358859</v>
      </c>
    </row>
    <row r="405" spans="2:5" x14ac:dyDescent="0.35">
      <c r="B405" s="8">
        <v>44392</v>
      </c>
      <c r="C405" s="7">
        <v>104.0381377009018</v>
      </c>
      <c r="D405" s="7">
        <v>145.26196729752277</v>
      </c>
      <c r="E405" s="7">
        <v>306.00556373752249</v>
      </c>
    </row>
    <row r="406" spans="2:5" x14ac:dyDescent="0.35">
      <c r="B406" s="8">
        <v>44393</v>
      </c>
      <c r="C406" s="7">
        <v>104.39901119973432</v>
      </c>
      <c r="D406" s="7">
        <v>144.99903634186933</v>
      </c>
      <c r="E406" s="7">
        <v>317.5257731958763</v>
      </c>
    </row>
    <row r="407" spans="2:5" x14ac:dyDescent="0.35">
      <c r="B407" s="8">
        <v>44396</v>
      </c>
      <c r="C407" s="7">
        <v>97.426582086635165</v>
      </c>
      <c r="D407" s="7">
        <v>144.02707809007177</v>
      </c>
      <c r="E407" s="7">
        <v>325.80592374406808</v>
      </c>
    </row>
    <row r="408" spans="2:5" x14ac:dyDescent="0.35">
      <c r="B408" s="8">
        <v>44397</v>
      </c>
      <c r="C408" s="7">
        <v>98.451520338369377</v>
      </c>
      <c r="D408" s="7">
        <v>144.38159173814384</v>
      </c>
      <c r="E408" s="7">
        <v>317.70577646866303</v>
      </c>
    </row>
    <row r="409" spans="2:5" x14ac:dyDescent="0.35">
      <c r="B409" s="8">
        <v>44398</v>
      </c>
      <c r="C409" s="7">
        <v>102.4646329417225</v>
      </c>
      <c r="D409" s="7">
        <v>144.45249446775824</v>
      </c>
      <c r="E409" s="7">
        <v>323.55588283423333</v>
      </c>
    </row>
    <row r="410" spans="2:5" x14ac:dyDescent="0.35">
      <c r="B410" s="8">
        <v>44399</v>
      </c>
      <c r="C410" s="7">
        <v>104.52895508561859</v>
      </c>
      <c r="D410" s="7">
        <v>144.04775805287596</v>
      </c>
      <c r="E410" s="7">
        <v>322.20585828833248</v>
      </c>
    </row>
    <row r="411" spans="2:5" x14ac:dyDescent="0.35">
      <c r="B411" s="8">
        <v>44400</v>
      </c>
      <c r="C411" s="7">
        <v>104.88982858445111</v>
      </c>
      <c r="D411" s="7">
        <v>143.27964514871988</v>
      </c>
      <c r="E411" s="7">
        <v>320.85583374243163</v>
      </c>
    </row>
    <row r="412" spans="2:5" x14ac:dyDescent="0.35">
      <c r="B412" s="8">
        <v>44403</v>
      </c>
      <c r="C412" s="7">
        <v>105.2074320399655</v>
      </c>
      <c r="D412" s="7">
        <v>143.76414713441835</v>
      </c>
      <c r="E412" s="7">
        <v>332.78105056455576</v>
      </c>
    </row>
    <row r="413" spans="2:5" x14ac:dyDescent="0.35">
      <c r="B413" s="8">
        <v>44404</v>
      </c>
      <c r="C413" s="7">
        <v>104.93313206675172</v>
      </c>
      <c r="D413" s="7">
        <v>143.5278047023703</v>
      </c>
      <c r="E413" s="7">
        <v>341.82621502209128</v>
      </c>
    </row>
    <row r="414" spans="2:5" x14ac:dyDescent="0.35">
      <c r="B414" s="8">
        <v>44405</v>
      </c>
      <c r="C414" s="7">
        <v>105.53944769692509</v>
      </c>
      <c r="D414" s="7">
        <v>144.1570664276982</v>
      </c>
      <c r="E414" s="7">
        <v>357.53150057273768</v>
      </c>
    </row>
    <row r="415" spans="2:5" x14ac:dyDescent="0.35">
      <c r="B415" s="8">
        <v>44406</v>
      </c>
      <c r="C415" s="7">
        <v>107.34391550803511</v>
      </c>
      <c r="D415" s="7">
        <v>144.39340885974622</v>
      </c>
      <c r="E415" s="7">
        <v>372.38177057764688</v>
      </c>
    </row>
    <row r="416" spans="2:5" x14ac:dyDescent="0.35">
      <c r="B416" s="8">
        <v>44407</v>
      </c>
      <c r="C416" s="7">
        <v>107.67593116499472</v>
      </c>
      <c r="D416" s="7">
        <v>143.50121617876491</v>
      </c>
      <c r="E416" s="7">
        <v>365.18163966617578</v>
      </c>
    </row>
    <row r="417" spans="2:5" x14ac:dyDescent="0.35">
      <c r="B417" s="8">
        <v>44410</v>
      </c>
      <c r="C417" s="7">
        <v>104.2257972705319</v>
      </c>
      <c r="D417" s="7">
        <v>143.97390104286097</v>
      </c>
      <c r="E417" s="7">
        <v>378.23187694321712</v>
      </c>
    </row>
    <row r="418" spans="2:5" x14ac:dyDescent="0.35">
      <c r="B418" s="8">
        <v>44411</v>
      </c>
      <c r="C418" s="7">
        <v>103.60506943891328</v>
      </c>
      <c r="D418" s="7">
        <v>143.06102839907544</v>
      </c>
      <c r="E418" s="7">
        <v>370.3567337587956</v>
      </c>
    </row>
    <row r="419" spans="2:5" x14ac:dyDescent="0.35">
      <c r="B419" s="8">
        <v>44412</v>
      </c>
      <c r="C419" s="7">
        <v>100.86227034067031</v>
      </c>
      <c r="D419" s="7">
        <v>142.36677250493435</v>
      </c>
      <c r="E419" s="7">
        <v>376.20684012436584</v>
      </c>
    </row>
    <row r="420" spans="2:5" x14ac:dyDescent="0.35">
      <c r="B420" s="8">
        <v>44413</v>
      </c>
      <c r="C420" s="7">
        <v>102.20477860893642</v>
      </c>
      <c r="D420" s="7">
        <v>143.37713640193971</v>
      </c>
      <c r="E420" s="7">
        <v>383.18196694485357</v>
      </c>
    </row>
    <row r="421" spans="2:5" x14ac:dyDescent="0.35">
      <c r="B421" s="8">
        <v>44414</v>
      </c>
      <c r="C421" s="7">
        <v>101.51188945314429</v>
      </c>
      <c r="D421" s="7">
        <v>143.17329105429826</v>
      </c>
      <c r="E421" s="7">
        <v>390.83210603829156</v>
      </c>
    </row>
    <row r="422" spans="2:5" x14ac:dyDescent="0.35">
      <c r="B422" s="8">
        <v>44417</v>
      </c>
      <c r="C422" s="7">
        <v>99.043390328115066</v>
      </c>
      <c r="D422" s="7">
        <v>143.04921127747303</v>
      </c>
      <c r="E422" s="7">
        <v>384.30698739977089</v>
      </c>
    </row>
    <row r="423" spans="2:5" x14ac:dyDescent="0.35">
      <c r="B423" s="8">
        <v>44418</v>
      </c>
      <c r="C423" s="7">
        <v>101.36753336581479</v>
      </c>
      <c r="D423" s="7">
        <v>141.78182498561546</v>
      </c>
      <c r="E423" s="7">
        <v>400.0122729504173</v>
      </c>
    </row>
    <row r="424" spans="2:5" x14ac:dyDescent="0.35">
      <c r="B424" s="8">
        <v>44419</v>
      </c>
      <c r="C424" s="7">
        <v>102.58013118717911</v>
      </c>
      <c r="D424" s="7">
        <v>142.41994955214514</v>
      </c>
      <c r="E424" s="7">
        <v>415.80756013745707</v>
      </c>
    </row>
    <row r="425" spans="2:5" x14ac:dyDescent="0.35">
      <c r="B425" s="8">
        <v>44420</v>
      </c>
      <c r="C425" s="7">
        <v>102.36358033669359</v>
      </c>
      <c r="D425" s="7">
        <v>144.34023181253542</v>
      </c>
      <c r="E425" s="7">
        <v>410.40746195385367</v>
      </c>
    </row>
    <row r="426" spans="2:5" x14ac:dyDescent="0.35">
      <c r="B426" s="8">
        <v>44421</v>
      </c>
      <c r="C426" s="7">
        <v>101.33864208495942</v>
      </c>
      <c r="D426" s="7">
        <v>144.63270557219488</v>
      </c>
      <c r="E426" s="7">
        <v>398.70724922271307</v>
      </c>
    </row>
    <row r="427" spans="2:5" x14ac:dyDescent="0.35">
      <c r="B427" s="8">
        <v>44424</v>
      </c>
      <c r="C427" s="7">
        <v>99.808474247063188</v>
      </c>
      <c r="D427" s="7">
        <v>144.43772306575525</v>
      </c>
      <c r="E427" s="7">
        <v>429.08280150548188</v>
      </c>
    </row>
    <row r="428" spans="2:5" x14ac:dyDescent="0.35">
      <c r="B428" s="8">
        <v>44425</v>
      </c>
      <c r="C428" s="7">
        <v>99.043390328115066</v>
      </c>
      <c r="D428" s="7">
        <v>145.70215507721224</v>
      </c>
      <c r="E428" s="7">
        <v>416.25756831942391</v>
      </c>
    </row>
    <row r="429" spans="2:5" x14ac:dyDescent="0.35">
      <c r="B429" s="8">
        <v>44426</v>
      </c>
      <c r="C429" s="7">
        <v>97.830759067768298</v>
      </c>
      <c r="D429" s="7">
        <v>146.2664226337269</v>
      </c>
      <c r="E429" s="7">
        <v>405.00736377025032</v>
      </c>
    </row>
    <row r="430" spans="2:5" x14ac:dyDescent="0.35">
      <c r="B430" s="8">
        <v>44427</v>
      </c>
      <c r="C430" s="7">
        <v>95.304510820010776</v>
      </c>
      <c r="D430" s="7">
        <v>146.19847418451309</v>
      </c>
      <c r="E430" s="7">
        <v>363.42660775650467</v>
      </c>
    </row>
    <row r="431" spans="2:5" x14ac:dyDescent="0.35">
      <c r="B431" s="8">
        <v>44428</v>
      </c>
      <c r="C431" s="7">
        <v>93.471185167027869</v>
      </c>
      <c r="D431" s="7">
        <v>144.54703144057746</v>
      </c>
      <c r="E431" s="7">
        <v>373.95679921453115</v>
      </c>
    </row>
    <row r="432" spans="2:5" x14ac:dyDescent="0.35">
      <c r="B432" s="8">
        <v>44431</v>
      </c>
      <c r="C432" s="7">
        <v>98.696929030727773</v>
      </c>
      <c r="D432" s="7">
        <v>143.79368993842436</v>
      </c>
      <c r="E432" s="7">
        <v>381.60693830796919</v>
      </c>
    </row>
    <row r="433" spans="2:5" x14ac:dyDescent="0.35">
      <c r="B433" s="8">
        <v>44432</v>
      </c>
      <c r="C433" s="7">
        <v>101.6417999000461</v>
      </c>
      <c r="D433" s="7">
        <v>142.96353714585564</v>
      </c>
      <c r="E433" s="7">
        <v>406.80739649811812</v>
      </c>
    </row>
    <row r="434" spans="2:5" x14ac:dyDescent="0.35">
      <c r="B434" s="8">
        <v>44433</v>
      </c>
      <c r="C434" s="7">
        <v>102.89770120371099</v>
      </c>
      <c r="D434" s="7">
        <v>142.85718305143402</v>
      </c>
      <c r="E434" s="7">
        <v>402.30731467844868</v>
      </c>
    </row>
    <row r="435" spans="2:5" x14ac:dyDescent="0.35">
      <c r="B435" s="8">
        <v>44434</v>
      </c>
      <c r="C435" s="7">
        <v>101.3097842430865</v>
      </c>
      <c r="D435" s="7">
        <v>142.98126282825925</v>
      </c>
      <c r="E435" s="7">
        <v>407.9324169530355</v>
      </c>
    </row>
    <row r="436" spans="2:5" x14ac:dyDescent="0.35">
      <c r="B436" s="8">
        <v>44435</v>
      </c>
      <c r="C436" s="7">
        <v>103.50401683388439</v>
      </c>
      <c r="D436" s="7">
        <v>142.94285718305144</v>
      </c>
      <c r="E436" s="7">
        <v>429.30780559646536</v>
      </c>
    </row>
    <row r="437" spans="2:5" x14ac:dyDescent="0.35">
      <c r="B437" s="8">
        <v>44438</v>
      </c>
      <c r="C437" s="7">
        <v>104.26910075283251</v>
      </c>
      <c r="D437" s="7">
        <v>142.21019564370252</v>
      </c>
      <c r="E437" s="7">
        <v>422.10767468499427</v>
      </c>
    </row>
    <row r="438" spans="2:5" x14ac:dyDescent="0.35">
      <c r="B438" s="8">
        <v>44439</v>
      </c>
      <c r="C438" s="7">
        <v>103.40296422885548</v>
      </c>
      <c r="D438" s="7">
        <v>142.61493205858477</v>
      </c>
      <c r="E438" s="7">
        <v>451.58321060382917</v>
      </c>
    </row>
    <row r="439" spans="2:5" x14ac:dyDescent="0.35">
      <c r="B439" s="8">
        <v>44440</v>
      </c>
      <c r="C439" s="7">
        <v>103.3452151061272</v>
      </c>
      <c r="D439" s="7">
        <v>141.71092225600106</v>
      </c>
      <c r="E439" s="7">
        <v>445.5081001472754</v>
      </c>
    </row>
    <row r="440" spans="2:5" x14ac:dyDescent="0.35">
      <c r="B440" s="8">
        <v>44441</v>
      </c>
      <c r="C440" s="7">
        <v>105.42394945146852</v>
      </c>
      <c r="D440" s="7">
        <v>141.8704533976335</v>
      </c>
      <c r="E440" s="7">
        <v>459.00834560628374</v>
      </c>
    </row>
    <row r="441" spans="2:5" x14ac:dyDescent="0.35">
      <c r="B441" s="8">
        <v>44442</v>
      </c>
      <c r="C441" s="7">
        <v>104.81766726027759</v>
      </c>
      <c r="D441" s="7">
        <v>142.33722970092833</v>
      </c>
      <c r="E441" s="7">
        <v>460.8083783341516</v>
      </c>
    </row>
    <row r="442" spans="2:5" x14ac:dyDescent="0.35">
      <c r="B442" s="8">
        <v>44445</v>
      </c>
      <c r="C442" s="7"/>
      <c r="D442" s="7"/>
      <c r="E442" s="7">
        <v>469.13352970054001</v>
      </c>
    </row>
    <row r="443" spans="2:5" x14ac:dyDescent="0.35">
      <c r="B443" s="8">
        <v>44446</v>
      </c>
      <c r="C443" s="7">
        <v>103.4895711934567</v>
      </c>
      <c r="D443" s="7">
        <v>141.1909689054954</v>
      </c>
      <c r="E443" s="7">
        <v>482.40877106856487</v>
      </c>
    </row>
    <row r="444" spans="2:5" x14ac:dyDescent="0.35">
      <c r="B444" s="8">
        <v>44447</v>
      </c>
      <c r="C444" s="7">
        <v>104.80322161984989</v>
      </c>
      <c r="D444" s="7">
        <v>141.23823739190499</v>
      </c>
      <c r="E444" s="7">
        <v>492.75895925380462</v>
      </c>
    </row>
    <row r="445" spans="2:5" x14ac:dyDescent="0.35">
      <c r="B445" s="8">
        <v>44448</v>
      </c>
      <c r="C445" s="7">
        <v>103.18858691223065</v>
      </c>
      <c r="D445" s="7">
        <v>140.33127330892066</v>
      </c>
      <c r="E445" s="7">
        <v>507.60922925871375</v>
      </c>
    </row>
    <row r="446" spans="2:5" x14ac:dyDescent="0.35">
      <c r="B446" s="8">
        <v>44449</v>
      </c>
      <c r="C446" s="7">
        <v>105.32109114138615</v>
      </c>
      <c r="D446" s="7">
        <v>140.12447368087862</v>
      </c>
      <c r="E446" s="7">
        <v>511.65930289641625</v>
      </c>
    </row>
    <row r="447" spans="2:5" x14ac:dyDescent="0.35">
      <c r="B447" s="8">
        <v>44452</v>
      </c>
      <c r="C447" s="7">
        <v>106.23494509335001</v>
      </c>
      <c r="D447" s="7">
        <v>139.99448534325219</v>
      </c>
      <c r="E447" s="7">
        <v>554.86008836524297</v>
      </c>
    </row>
    <row r="448" spans="2:5" x14ac:dyDescent="0.35">
      <c r="B448" s="8">
        <v>44453</v>
      </c>
      <c r="C448" s="7">
        <v>106.31988010882765</v>
      </c>
      <c r="D448" s="7">
        <v>140.46421592694767</v>
      </c>
      <c r="E448" s="7">
        <v>594.46080837833404</v>
      </c>
    </row>
    <row r="449" spans="2:5" x14ac:dyDescent="0.35">
      <c r="B449" s="8">
        <v>44454</v>
      </c>
      <c r="C449" s="7">
        <v>108.87756100010837</v>
      </c>
      <c r="D449" s="7">
        <v>141.2884601587152</v>
      </c>
      <c r="E449" s="7">
        <v>589.5107183766977</v>
      </c>
    </row>
    <row r="450" spans="2:5" x14ac:dyDescent="0.35">
      <c r="B450" s="8">
        <v>44455</v>
      </c>
      <c r="C450" s="7">
        <v>109.11273736383048</v>
      </c>
      <c r="D450" s="7">
        <v>140.70351263939631</v>
      </c>
      <c r="E450" s="7">
        <v>547.65995745377188</v>
      </c>
    </row>
    <row r="451" spans="2:5" x14ac:dyDescent="0.35">
      <c r="B451" s="8">
        <v>44456</v>
      </c>
      <c r="C451" s="7">
        <v>108.42188798596912</v>
      </c>
      <c r="D451" s="7">
        <v>140.39035891693266</v>
      </c>
      <c r="E451" s="7">
        <v>574.66044837178856</v>
      </c>
    </row>
    <row r="452" spans="2:5" x14ac:dyDescent="0.35">
      <c r="B452" s="8">
        <v>44459</v>
      </c>
      <c r="C452" s="7">
        <v>106.21698835976281</v>
      </c>
      <c r="D452" s="7">
        <v>138.96344148344267</v>
      </c>
      <c r="E452" s="7">
        <v>661.06201930944189</v>
      </c>
    </row>
    <row r="453" spans="2:5" x14ac:dyDescent="0.35">
      <c r="B453" s="8">
        <v>44460</v>
      </c>
      <c r="C453" s="7">
        <v>106.9519437555041</v>
      </c>
      <c r="D453" s="7">
        <v>136.49366306854068</v>
      </c>
      <c r="E453" s="7">
        <v>648.01178203240056</v>
      </c>
    </row>
    <row r="454" spans="2:5" x14ac:dyDescent="0.35">
      <c r="B454" s="8">
        <v>44461</v>
      </c>
      <c r="C454" s="7">
        <v>109.53901751237727</v>
      </c>
      <c r="D454" s="7">
        <v>136.68864557498034</v>
      </c>
      <c r="E454" s="7">
        <v>617.45622647684502</v>
      </c>
    </row>
    <row r="455" spans="2:5" x14ac:dyDescent="0.35">
      <c r="B455" s="8">
        <v>44462</v>
      </c>
      <c r="C455" s="7">
        <v>111.1265666441946</v>
      </c>
      <c r="D455" s="7">
        <v>136.94862225023317</v>
      </c>
      <c r="E455" s="7">
        <v>603.23596792668957</v>
      </c>
    </row>
    <row r="456" spans="2:5" x14ac:dyDescent="0.35">
      <c r="B456" s="8">
        <v>44463</v>
      </c>
      <c r="C456" s="7">
        <v>112.24369617060275</v>
      </c>
      <c r="D456" s="7">
        <v>136.5084344705437</v>
      </c>
      <c r="E456" s="7">
        <v>611.56111929307815</v>
      </c>
    </row>
    <row r="457" spans="2:5" x14ac:dyDescent="0.35">
      <c r="B457" s="8">
        <v>44466</v>
      </c>
      <c r="C457" s="7">
        <v>114.47798866240153</v>
      </c>
      <c r="D457" s="7">
        <v>136.62955996696832</v>
      </c>
      <c r="E457" s="7">
        <v>683.8324333169694</v>
      </c>
    </row>
    <row r="458" spans="2:5" x14ac:dyDescent="0.35">
      <c r="B458" s="8">
        <v>44467</v>
      </c>
      <c r="C458" s="7">
        <v>113.97820963038237</v>
      </c>
      <c r="D458" s="7">
        <v>138.02988887685294</v>
      </c>
      <c r="E458" s="7">
        <v>690.31255113729344</v>
      </c>
    </row>
    <row r="459" spans="2:5" x14ac:dyDescent="0.35">
      <c r="B459" s="8">
        <v>44468</v>
      </c>
      <c r="C459" s="7">
        <v>113.68421409649285</v>
      </c>
      <c r="D459" s="7">
        <v>138.69164768658743</v>
      </c>
      <c r="E459" s="7">
        <v>727.21322205858291</v>
      </c>
    </row>
    <row r="460" spans="2:5" x14ac:dyDescent="0.35">
      <c r="B460" s="8">
        <v>44469</v>
      </c>
      <c r="C460" s="7">
        <v>113.96352991707737</v>
      </c>
      <c r="D460" s="7">
        <v>138.96048720304205</v>
      </c>
      <c r="E460" s="7">
        <v>762.76386843397154</v>
      </c>
    </row>
    <row r="461" spans="2:5" x14ac:dyDescent="0.35">
      <c r="B461" s="8">
        <v>44470</v>
      </c>
      <c r="C461" s="7">
        <v>115.43344070855994</v>
      </c>
      <c r="D461" s="7">
        <v>139.24409812149969</v>
      </c>
      <c r="E461" s="7">
        <v>765.01390934380618</v>
      </c>
    </row>
    <row r="462" spans="2:5" x14ac:dyDescent="0.35">
      <c r="B462" s="8">
        <v>44473</v>
      </c>
      <c r="C462" s="7">
        <v>118.29979684703515</v>
      </c>
      <c r="D462" s="7">
        <v>138.86595023022286</v>
      </c>
      <c r="E462" s="7">
        <v>804.61462935689735</v>
      </c>
    </row>
    <row r="463" spans="2:5" x14ac:dyDescent="0.35">
      <c r="B463" s="8">
        <v>44474</v>
      </c>
      <c r="C463" s="7">
        <v>120.28419982282432</v>
      </c>
      <c r="D463" s="7">
        <v>139.19092107428887</v>
      </c>
      <c r="E463" s="7">
        <v>1042.2189494354441</v>
      </c>
    </row>
    <row r="464" spans="2:5" x14ac:dyDescent="0.35">
      <c r="B464" s="8">
        <v>44475</v>
      </c>
      <c r="C464" s="7">
        <v>118.16751223237787</v>
      </c>
      <c r="D464" s="7">
        <v>139.22046387829491</v>
      </c>
      <c r="E464" s="7">
        <v>902.26640484372444</v>
      </c>
    </row>
    <row r="465" spans="2:5" x14ac:dyDescent="0.35">
      <c r="B465" s="8">
        <v>44476</v>
      </c>
      <c r="C465" s="7">
        <v>119.46103239132322</v>
      </c>
      <c r="D465" s="7">
        <v>139.55134328316214</v>
      </c>
      <c r="E465" s="7">
        <v>827.11503845524476</v>
      </c>
    </row>
    <row r="466" spans="2:5" x14ac:dyDescent="0.35">
      <c r="B466" s="8">
        <v>44477</v>
      </c>
      <c r="C466" s="7">
        <v>120.07841632469467</v>
      </c>
      <c r="D466" s="7">
        <v>139.66951449918616</v>
      </c>
      <c r="E466" s="7">
        <v>742.513500245459</v>
      </c>
    </row>
    <row r="467" spans="2:5" x14ac:dyDescent="0.35">
      <c r="B467" s="8">
        <v>44480</v>
      </c>
      <c r="C467" s="7">
        <v>121.88642866794666</v>
      </c>
      <c r="D467" s="7">
        <v>138.46121381534059</v>
      </c>
      <c r="E467" s="7">
        <v>747.0135820651285</v>
      </c>
    </row>
    <row r="468" spans="2:5" x14ac:dyDescent="0.35">
      <c r="B468" s="8">
        <v>44481</v>
      </c>
      <c r="C468" s="7">
        <v>121.60714628634462</v>
      </c>
      <c r="D468" s="7">
        <v>137.9855746708439</v>
      </c>
      <c r="E468" s="7">
        <v>766.18393061692029</v>
      </c>
    </row>
    <row r="469" spans="2:5" x14ac:dyDescent="0.35">
      <c r="B469" s="8">
        <v>44482</v>
      </c>
      <c r="C469" s="7">
        <v>121.35725677033504</v>
      </c>
      <c r="D469" s="7">
        <v>137.27654737469982</v>
      </c>
      <c r="E469" s="7">
        <v>821.93994436262483</v>
      </c>
    </row>
    <row r="470" spans="2:5" x14ac:dyDescent="0.35">
      <c r="B470" s="8">
        <v>44483</v>
      </c>
      <c r="C470" s="7">
        <v>122.5038126013181</v>
      </c>
      <c r="D470" s="7">
        <v>137.56015829315746</v>
      </c>
      <c r="E470" s="7">
        <v>895.06627393225335</v>
      </c>
    </row>
    <row r="471" spans="2:5" x14ac:dyDescent="0.35">
      <c r="B471" s="8">
        <v>44484</v>
      </c>
      <c r="C471" s="7">
        <v>123.69444101119865</v>
      </c>
      <c r="D471" s="7">
        <v>137.55720401275687</v>
      </c>
      <c r="E471" s="7">
        <v>783.01423662248396</v>
      </c>
    </row>
    <row r="472" spans="2:5" x14ac:dyDescent="0.35">
      <c r="B472" s="8">
        <v>44487</v>
      </c>
      <c r="C472" s="7">
        <v>122.97416532876235</v>
      </c>
      <c r="D472" s="7">
        <v>138.07420308286194</v>
      </c>
      <c r="E472" s="7">
        <v>766.81394207167409</v>
      </c>
    </row>
    <row r="473" spans="2:5" x14ac:dyDescent="0.35">
      <c r="B473" s="8">
        <v>44488</v>
      </c>
      <c r="C473" s="7">
        <v>124.00311625839313</v>
      </c>
      <c r="D473" s="7">
        <v>138.30168267370817</v>
      </c>
      <c r="E473" s="7">
        <v>762.31386025200459</v>
      </c>
    </row>
    <row r="474" spans="2:5" x14ac:dyDescent="0.35">
      <c r="B474" s="8">
        <v>44489</v>
      </c>
      <c r="C474" s="7">
        <v>125.1643518026812</v>
      </c>
      <c r="D474" s="7">
        <v>138.73005333179523</v>
      </c>
      <c r="E474" s="7">
        <v>814.51480936017015</v>
      </c>
    </row>
    <row r="475" spans="2:5" x14ac:dyDescent="0.35">
      <c r="B475" s="8">
        <v>44490</v>
      </c>
      <c r="C475" s="7">
        <v>123.37105261171668</v>
      </c>
      <c r="D475" s="7">
        <v>138.70937336899101</v>
      </c>
      <c r="E475" s="7">
        <v>775.81410571101287</v>
      </c>
    </row>
    <row r="476" spans="2:5" x14ac:dyDescent="0.35">
      <c r="B476" s="8">
        <v>44491</v>
      </c>
      <c r="C476" s="7">
        <v>124.41471669363493</v>
      </c>
      <c r="D476" s="7">
        <v>139.60452033037296</v>
      </c>
      <c r="E476" s="7">
        <v>783.46424480445091</v>
      </c>
    </row>
    <row r="477" spans="2:5" x14ac:dyDescent="0.35">
      <c r="B477" s="8">
        <v>44494</v>
      </c>
      <c r="C477" s="7">
        <v>125.19377810725614</v>
      </c>
      <c r="D477" s="7">
        <v>139.53657188115912</v>
      </c>
      <c r="E477" s="7">
        <v>798.31451480936016</v>
      </c>
    </row>
    <row r="478" spans="2:5" x14ac:dyDescent="0.35">
      <c r="B478" s="8">
        <v>44495</v>
      </c>
      <c r="C478" s="7">
        <v>125.89934063740496</v>
      </c>
      <c r="D478" s="7">
        <v>139.97085110004741</v>
      </c>
      <c r="E478" s="7">
        <v>790.48437244313527</v>
      </c>
    </row>
    <row r="479" spans="2:5" x14ac:dyDescent="0.35">
      <c r="B479" s="8">
        <v>44496</v>
      </c>
      <c r="C479" s="7">
        <v>123.28287401493931</v>
      </c>
      <c r="D479" s="7">
        <v>140.65328987258613</v>
      </c>
      <c r="E479" s="7">
        <v>764.56390116183934</v>
      </c>
    </row>
    <row r="480" spans="2:5" x14ac:dyDescent="0.35">
      <c r="B480" s="8">
        <v>44497</v>
      </c>
      <c r="C480" s="7">
        <v>122.97416532876235</v>
      </c>
      <c r="D480" s="7">
        <v>140.76555252780892</v>
      </c>
      <c r="E480" s="7">
        <v>666.01210931107835</v>
      </c>
    </row>
    <row r="481" spans="2:5" x14ac:dyDescent="0.35">
      <c r="B481" s="8">
        <v>44498</v>
      </c>
      <c r="C481" s="7">
        <v>123.06237736452219</v>
      </c>
      <c r="D481" s="7">
        <v>140.81282101421851</v>
      </c>
      <c r="E481" s="7">
        <v>545.40991654393713</v>
      </c>
    </row>
    <row r="482" spans="2:5" x14ac:dyDescent="0.35">
      <c r="B482" s="8">
        <v>44501</v>
      </c>
      <c r="C482" s="7">
        <v>124.51760844269974</v>
      </c>
      <c r="D482" s="7">
        <v>141.26482591551039</v>
      </c>
      <c r="E482" s="7">
        <v>573.76043200785466</v>
      </c>
    </row>
    <row r="483" spans="2:5" x14ac:dyDescent="0.35">
      <c r="B483" s="8">
        <v>44502</v>
      </c>
      <c r="C483" s="7">
        <v>124.53228815600474</v>
      </c>
      <c r="D483" s="7">
        <v>140.6798783961915</v>
      </c>
      <c r="E483" s="7">
        <v>611.78612338406151</v>
      </c>
    </row>
    <row r="484" spans="2:5" x14ac:dyDescent="0.35">
      <c r="B484" s="8">
        <v>44503</v>
      </c>
      <c r="C484" s="7">
        <v>120.51940962552894</v>
      </c>
      <c r="D484" s="7">
        <v>139.36522361792433</v>
      </c>
      <c r="E484" s="7">
        <v>702.01276386843392</v>
      </c>
    </row>
    <row r="485" spans="2:5" x14ac:dyDescent="0.35">
      <c r="B485" s="8">
        <v>44504</v>
      </c>
      <c r="C485" s="7">
        <v>118.38800888279499</v>
      </c>
      <c r="D485" s="7">
        <v>138.90731015583125</v>
      </c>
      <c r="E485" s="7">
        <v>651.61184748813616</v>
      </c>
    </row>
    <row r="486" spans="2:5" x14ac:dyDescent="0.35">
      <c r="B486" s="8">
        <v>44505</v>
      </c>
      <c r="C486" s="7">
        <v>121.62182599964962</v>
      </c>
      <c r="D486" s="7">
        <v>138.22191710289195</v>
      </c>
      <c r="E486" s="7">
        <v>657.01194567173945</v>
      </c>
    </row>
    <row r="487" spans="2:5" x14ac:dyDescent="0.35">
      <c r="B487" s="8">
        <v>44508</v>
      </c>
      <c r="C487" s="7">
        <v>122.62626615512877</v>
      </c>
      <c r="D487" s="7">
        <v>138.97525860504507</v>
      </c>
      <c r="E487" s="7">
        <v>693.01260022909503</v>
      </c>
    </row>
    <row r="488" spans="2:5" x14ac:dyDescent="0.35">
      <c r="B488" s="8">
        <v>44509</v>
      </c>
      <c r="C488" s="7">
        <v>124.4759100315578</v>
      </c>
      <c r="D488" s="7">
        <v>138.30463695410876</v>
      </c>
      <c r="E488" s="7">
        <v>652.06185567010311</v>
      </c>
    </row>
    <row r="489" spans="2:5" x14ac:dyDescent="0.35">
      <c r="B489" s="8">
        <v>44510</v>
      </c>
      <c r="C489" s="7">
        <v>121.47850652077675</v>
      </c>
      <c r="D489" s="7">
        <v>139.22637243909608</v>
      </c>
      <c r="E489" s="7">
        <v>631.36147929962374</v>
      </c>
    </row>
    <row r="490" spans="2:5" x14ac:dyDescent="0.35">
      <c r="B490" s="8">
        <v>44511</v>
      </c>
      <c r="C490" s="7">
        <v>121.97968999005968</v>
      </c>
      <c r="D490" s="7">
        <v>139.54248044196035</v>
      </c>
      <c r="E490" s="7">
        <v>665.11209294714456</v>
      </c>
    </row>
    <row r="491" spans="2:5" x14ac:dyDescent="0.35">
      <c r="B491" s="8">
        <v>44512</v>
      </c>
      <c r="C491" s="7">
        <v>120.92422194732902</v>
      </c>
      <c r="D491" s="7">
        <v>139.65178881678256</v>
      </c>
      <c r="E491" s="7">
        <v>666.91212567501225</v>
      </c>
    </row>
    <row r="492" spans="2:5" x14ac:dyDescent="0.35">
      <c r="B492" s="8">
        <v>44515</v>
      </c>
      <c r="C492" s="7">
        <v>120.83376949974358</v>
      </c>
      <c r="D492" s="7">
        <v>139.31795513151471</v>
      </c>
      <c r="E492" s="7">
        <v>715.51300932744221</v>
      </c>
    </row>
    <row r="493" spans="2:5" x14ac:dyDescent="0.35">
      <c r="B493" s="8">
        <v>44516</v>
      </c>
      <c r="C493" s="7">
        <v>121.34642254001426</v>
      </c>
      <c r="D493" s="7">
        <v>138.99593856784927</v>
      </c>
      <c r="E493" s="7">
        <v>844.21534936998853</v>
      </c>
    </row>
    <row r="494" spans="2:5" x14ac:dyDescent="0.35">
      <c r="B494" s="8">
        <v>44517</v>
      </c>
      <c r="C494" s="7">
        <v>118.34590920386336</v>
      </c>
      <c r="D494" s="7">
        <v>139.27954948630691</v>
      </c>
      <c r="E494" s="7">
        <v>844.21534936998853</v>
      </c>
    </row>
    <row r="495" spans="2:5" x14ac:dyDescent="0.35">
      <c r="B495" s="8">
        <v>44518</v>
      </c>
      <c r="C495" s="7">
        <v>119.94415881007157</v>
      </c>
      <c r="D495" s="7">
        <v>139.63406313437895</v>
      </c>
      <c r="E495" s="7">
        <v>817.21485845197185</v>
      </c>
    </row>
    <row r="496" spans="2:5" x14ac:dyDescent="0.35">
      <c r="B496" s="8">
        <v>44519</v>
      </c>
      <c r="C496" s="7">
        <v>116.65720715006972</v>
      </c>
      <c r="D496" s="7">
        <v>139.10820122307209</v>
      </c>
      <c r="E496" s="7">
        <v>774.91408934707897</v>
      </c>
    </row>
    <row r="497" spans="2:5" x14ac:dyDescent="0.35">
      <c r="B497" s="8">
        <v>44522</v>
      </c>
      <c r="C497" s="7">
        <v>118.13484234650321</v>
      </c>
      <c r="D497" s="7">
        <v>139.27068664510512</v>
      </c>
      <c r="E497" s="7">
        <v>759.16380297823582</v>
      </c>
    </row>
    <row r="498" spans="2:5" x14ac:dyDescent="0.35">
      <c r="B498" s="8">
        <v>44523</v>
      </c>
      <c r="C498" s="7">
        <v>121.61781332175303</v>
      </c>
      <c r="D498" s="7">
        <v>139.92358261363779</v>
      </c>
      <c r="E498" s="7">
        <v>820.36491572574062</v>
      </c>
    </row>
    <row r="499" spans="2:5" x14ac:dyDescent="0.35">
      <c r="B499" s="8">
        <v>44524</v>
      </c>
      <c r="C499" s="7">
        <v>121.25593665344635</v>
      </c>
      <c r="D499" s="7">
        <v>139.80541139761377</v>
      </c>
      <c r="E499" s="7">
        <v>842.41531664212062</v>
      </c>
    </row>
    <row r="500" spans="2:5" x14ac:dyDescent="0.35">
      <c r="B500" s="8">
        <v>44525</v>
      </c>
      <c r="C500" s="7"/>
      <c r="D500" s="7"/>
      <c r="E500" s="7">
        <v>830.26509572901318</v>
      </c>
    </row>
    <row r="501" spans="2:5" x14ac:dyDescent="0.35">
      <c r="B501" s="8">
        <v>44526</v>
      </c>
      <c r="C501" s="7">
        <v>107.36926225674853</v>
      </c>
      <c r="D501" s="7">
        <v>139.49521195555076</v>
      </c>
      <c r="E501" s="7">
        <v>794.71444935362456</v>
      </c>
    </row>
    <row r="502" spans="2:5" x14ac:dyDescent="0.35">
      <c r="B502" s="8">
        <v>44529</v>
      </c>
      <c r="C502" s="7">
        <v>109.82692715145694</v>
      </c>
      <c r="D502" s="7">
        <v>138.95162436184026</v>
      </c>
      <c r="E502" s="7">
        <v>844.9353624611357</v>
      </c>
    </row>
    <row r="503" spans="2:5" x14ac:dyDescent="0.35">
      <c r="B503" s="8">
        <v>44530</v>
      </c>
      <c r="C503" s="7">
        <v>103.85612931930939</v>
      </c>
      <c r="D503" s="7">
        <v>138.81868174381324</v>
      </c>
      <c r="E503" s="7">
        <v>822.16494845360819</v>
      </c>
    </row>
    <row r="504" spans="2:5" x14ac:dyDescent="0.35">
      <c r="B504" s="8">
        <v>44531</v>
      </c>
      <c r="C504" s="7">
        <v>103.38871922232262</v>
      </c>
      <c r="D504" s="7">
        <v>139.84381704282157</v>
      </c>
      <c r="E504" s="7">
        <v>877.5159548355424</v>
      </c>
    </row>
    <row r="505" spans="2:5" x14ac:dyDescent="0.35">
      <c r="B505" s="8">
        <v>44532</v>
      </c>
      <c r="C505" s="7">
        <v>104.51955873154411</v>
      </c>
      <c r="D505" s="7">
        <v>141.14370041908577</v>
      </c>
      <c r="E505" s="7">
        <v>826.66503027327758</v>
      </c>
    </row>
    <row r="506" spans="2:5" x14ac:dyDescent="0.35">
      <c r="B506" s="8">
        <v>44533</v>
      </c>
      <c r="C506" s="7">
        <v>104.80603049437751</v>
      </c>
      <c r="D506" s="7">
        <v>142.45835519735294</v>
      </c>
      <c r="E506" s="7">
        <v>802.81459662902967</v>
      </c>
    </row>
    <row r="507" spans="2:5" x14ac:dyDescent="0.35">
      <c r="B507" s="8">
        <v>44536</v>
      </c>
      <c r="C507" s="7">
        <v>109.60077931300216</v>
      </c>
      <c r="D507" s="7">
        <v>142.62970346058779</v>
      </c>
      <c r="E507" s="7">
        <v>804.61462935689735</v>
      </c>
    </row>
    <row r="508" spans="2:5" x14ac:dyDescent="0.35">
      <c r="B508" s="8">
        <v>44537</v>
      </c>
      <c r="C508" s="7">
        <v>113.23452666021601</v>
      </c>
      <c r="D508" s="7">
        <v>143.54848466517453</v>
      </c>
      <c r="E508" s="7">
        <v>870.31582392407131</v>
      </c>
    </row>
    <row r="509" spans="2:5" x14ac:dyDescent="0.35">
      <c r="B509" s="8">
        <v>44538</v>
      </c>
      <c r="C509" s="7">
        <v>113.97336097792399</v>
      </c>
      <c r="D509" s="7">
        <v>143.36827356073789</v>
      </c>
      <c r="E509" s="7">
        <v>931.06692848960893</v>
      </c>
    </row>
    <row r="510" spans="2:5" x14ac:dyDescent="0.35">
      <c r="B510" s="8">
        <v>44539</v>
      </c>
      <c r="C510" s="7">
        <v>111.92274881684121</v>
      </c>
      <c r="D510" s="7">
        <v>142.66220054499439</v>
      </c>
      <c r="E510" s="7">
        <v>911.26656848306334</v>
      </c>
    </row>
    <row r="511" spans="2:5" x14ac:dyDescent="0.35">
      <c r="B511" s="8">
        <v>44540</v>
      </c>
      <c r="C511" s="7">
        <v>112.9480548973826</v>
      </c>
      <c r="D511" s="7">
        <v>143.32691363512947</v>
      </c>
      <c r="E511" s="7">
        <v>932.41695303550966</v>
      </c>
    </row>
    <row r="512" spans="2:5" x14ac:dyDescent="0.35">
      <c r="B512" s="8">
        <v>44543</v>
      </c>
      <c r="C512" s="7">
        <v>111.99815372231447</v>
      </c>
      <c r="D512" s="7">
        <v>142.30768689692232</v>
      </c>
      <c r="E512" s="7">
        <v>1043.1189657993782</v>
      </c>
    </row>
    <row r="513" spans="2:5" x14ac:dyDescent="0.35">
      <c r="B513" s="8">
        <v>44544</v>
      </c>
      <c r="C513" s="7">
        <v>111.01809058505702</v>
      </c>
      <c r="D513" s="7">
        <v>141.37118000993198</v>
      </c>
      <c r="E513" s="7">
        <v>1144.8208149239076</v>
      </c>
    </row>
    <row r="514" spans="2:5" x14ac:dyDescent="0.35">
      <c r="B514" s="8">
        <v>44545</v>
      </c>
      <c r="C514" s="7">
        <v>111.2442718624943</v>
      </c>
      <c r="D514" s="7">
        <v>142.1038415492809</v>
      </c>
      <c r="E514" s="7">
        <v>1151.7959417443953</v>
      </c>
    </row>
    <row r="515" spans="2:5" x14ac:dyDescent="0.35">
      <c r="B515" s="8">
        <v>44546</v>
      </c>
      <c r="C515" s="7">
        <v>112.96313587847723</v>
      </c>
      <c r="D515" s="7">
        <v>142.26928125171452</v>
      </c>
      <c r="E515" s="7">
        <v>1255.522827687776</v>
      </c>
    </row>
    <row r="516" spans="2:5" x14ac:dyDescent="0.35">
      <c r="B516" s="8">
        <v>44547</v>
      </c>
      <c r="C516" s="7">
        <v>110.85223323199833</v>
      </c>
      <c r="D516" s="7">
        <v>141.3593628883296</v>
      </c>
      <c r="E516" s="7">
        <v>1224.02225495009</v>
      </c>
    </row>
    <row r="517" spans="2:5" x14ac:dyDescent="0.35">
      <c r="B517" s="8">
        <v>44550</v>
      </c>
      <c r="C517" s="7">
        <v>107.91204382022603</v>
      </c>
      <c r="D517" s="7">
        <v>140.21310209289663</v>
      </c>
      <c r="E517" s="7">
        <v>1337.4243168057599</v>
      </c>
    </row>
    <row r="518" spans="2:5" x14ac:dyDescent="0.35">
      <c r="B518" s="8">
        <v>44551</v>
      </c>
      <c r="C518" s="7">
        <v>111.51566264423307</v>
      </c>
      <c r="D518" s="7">
        <v>141.36231716873021</v>
      </c>
      <c r="E518" s="7">
        <v>1640.7298314514812</v>
      </c>
    </row>
    <row r="519" spans="2:5" x14ac:dyDescent="0.35">
      <c r="B519" s="8">
        <v>44552</v>
      </c>
      <c r="C519" s="7">
        <v>113.50591744195478</v>
      </c>
      <c r="D519" s="7">
        <v>141.97385321165447</v>
      </c>
      <c r="E519" s="7">
        <v>1500.777286859761</v>
      </c>
    </row>
    <row r="520" spans="2:5" x14ac:dyDescent="0.35">
      <c r="B520" s="8">
        <v>44553</v>
      </c>
      <c r="C520" s="7">
        <v>115.55652960303755</v>
      </c>
      <c r="D520" s="7">
        <v>143.32395935472888</v>
      </c>
      <c r="E520" s="7">
        <v>1253.7227949599082</v>
      </c>
    </row>
    <row r="521" spans="2:5" x14ac:dyDescent="0.35">
      <c r="B521" s="8">
        <v>44554</v>
      </c>
      <c r="C521" s="7"/>
      <c r="D521" s="7"/>
      <c r="E521" s="7">
        <v>918.01669121256748</v>
      </c>
    </row>
    <row r="522" spans="2:5" x14ac:dyDescent="0.35">
      <c r="B522" s="8">
        <v>44557</v>
      </c>
      <c r="C522" s="7">
        <v>117.93882303125523</v>
      </c>
      <c r="D522" s="7">
        <v>143.77891853642134</v>
      </c>
      <c r="E522" s="7">
        <v>945.01718213058416</v>
      </c>
    </row>
    <row r="523" spans="2:5" x14ac:dyDescent="0.35">
      <c r="B523" s="8">
        <v>44558</v>
      </c>
      <c r="C523" s="7">
        <v>118.6173334245846</v>
      </c>
      <c r="D523" s="7">
        <v>145.10243615589033</v>
      </c>
      <c r="E523" s="7"/>
    </row>
    <row r="524" spans="2:5" x14ac:dyDescent="0.35">
      <c r="B524" s="8">
        <v>44559</v>
      </c>
      <c r="C524" s="7">
        <v>119.43153920878335</v>
      </c>
      <c r="D524" s="7">
        <v>145.34468714873958</v>
      </c>
      <c r="E524" s="7">
        <v>926.7918507609229</v>
      </c>
    </row>
    <row r="525" spans="2:5" x14ac:dyDescent="0.35">
      <c r="B525" s="8">
        <v>44560</v>
      </c>
      <c r="C525" s="7">
        <v>119.91399684788226</v>
      </c>
      <c r="D525" s="7">
        <v>145.09061903428793</v>
      </c>
      <c r="E525" s="7">
        <v>750.61364752086399</v>
      </c>
    </row>
    <row r="526" spans="2:5" x14ac:dyDescent="0.35">
      <c r="B526" s="8">
        <v>44561</v>
      </c>
      <c r="C526" s="7">
        <v>117.27539361902051</v>
      </c>
      <c r="D526" s="7">
        <v>144.93108789265548</v>
      </c>
      <c r="E526" s="7">
        <v>598.5108820160367</v>
      </c>
    </row>
    <row r="527" spans="2:5" x14ac:dyDescent="0.35">
      <c r="B527" s="8">
        <v>44564</v>
      </c>
      <c r="C527" s="7">
        <v>119.08474352157133</v>
      </c>
      <c r="D527" s="7">
        <v>145.01676202427291</v>
      </c>
      <c r="E527" s="7">
        <v>630.01145475372277</v>
      </c>
    </row>
    <row r="528" spans="2:5" x14ac:dyDescent="0.35">
      <c r="B528" s="8">
        <v>44565</v>
      </c>
      <c r="C528" s="7">
        <v>120.62266920340095</v>
      </c>
      <c r="D528" s="7">
        <v>145.37718423314615</v>
      </c>
      <c r="E528" s="7">
        <v>829.18507609229243</v>
      </c>
    </row>
    <row r="529" spans="2:5" x14ac:dyDescent="0.35">
      <c r="B529" s="8">
        <v>44566</v>
      </c>
      <c r="C529" s="7">
        <v>121.82891361809567</v>
      </c>
      <c r="D529" s="7">
        <v>146.70956469381699</v>
      </c>
      <c r="E529" s="7">
        <v>788.41433480608737</v>
      </c>
    </row>
    <row r="530" spans="2:5" x14ac:dyDescent="0.35">
      <c r="B530" s="8">
        <v>44567</v>
      </c>
      <c r="C530" s="7">
        <v>123.62314910056938</v>
      </c>
      <c r="D530" s="7">
        <v>146.2664226337269</v>
      </c>
      <c r="E530" s="7">
        <v>868.51579119620351</v>
      </c>
    </row>
    <row r="531" spans="2:5" x14ac:dyDescent="0.35">
      <c r="B531" s="8">
        <v>44568</v>
      </c>
      <c r="C531" s="7">
        <v>123.26130587124517</v>
      </c>
      <c r="D531" s="7">
        <v>146.86023299424761</v>
      </c>
      <c r="E531" s="7">
        <v>759.613811160203</v>
      </c>
    </row>
    <row r="532" spans="2:5" x14ac:dyDescent="0.35">
      <c r="B532" s="8">
        <v>44571</v>
      </c>
      <c r="C532" s="7">
        <v>121.98316764423673</v>
      </c>
      <c r="D532" s="7">
        <v>146.81591878823858</v>
      </c>
      <c r="E532" s="7">
        <v>760.51382752413679</v>
      </c>
    </row>
    <row r="533" spans="2:5" x14ac:dyDescent="0.35">
      <c r="B533" s="8">
        <v>44572</v>
      </c>
      <c r="C533" s="7">
        <v>126.23366358415511</v>
      </c>
      <c r="D533" s="7">
        <v>149.59885092560418</v>
      </c>
      <c r="E533" s="7">
        <v>729.0132547864506</v>
      </c>
    </row>
    <row r="534" spans="2:5" x14ac:dyDescent="0.35">
      <c r="B534" s="8">
        <v>44573</v>
      </c>
      <c r="C534" s="7">
        <v>127.57674031512323</v>
      </c>
      <c r="D534" s="7">
        <v>149.19116023032132</v>
      </c>
      <c r="E534" s="7">
        <v>678.61233840615284</v>
      </c>
    </row>
    <row r="535" spans="2:5" x14ac:dyDescent="0.35">
      <c r="B535" s="8">
        <v>44574</v>
      </c>
      <c r="C535" s="7">
        <v>127.24790136149842</v>
      </c>
      <c r="D535" s="7">
        <v>148.09807648209917</v>
      </c>
      <c r="E535" s="7">
        <v>719.56308296514487</v>
      </c>
    </row>
    <row r="536" spans="2:5" x14ac:dyDescent="0.35">
      <c r="B536" s="8">
        <v>44575</v>
      </c>
      <c r="C536" s="7">
        <v>129.60802474433746</v>
      </c>
      <c r="D536" s="7">
        <v>148.80119521744206</v>
      </c>
      <c r="E536" s="7">
        <v>782.11422025855018</v>
      </c>
    </row>
    <row r="537" spans="2:5" x14ac:dyDescent="0.35">
      <c r="B537" s="8">
        <v>44578</v>
      </c>
      <c r="C537" s="7"/>
      <c r="D537" s="7"/>
      <c r="E537" s="7">
        <v>684.46244477172309</v>
      </c>
    </row>
    <row r="538" spans="2:5" x14ac:dyDescent="0.35">
      <c r="B538" s="8">
        <v>44579</v>
      </c>
      <c r="C538" s="7">
        <v>131.70762501474101</v>
      </c>
      <c r="D538" s="7">
        <v>149.7052050200258</v>
      </c>
      <c r="E538" s="7">
        <v>711.73294059891998</v>
      </c>
    </row>
    <row r="539" spans="2:5" x14ac:dyDescent="0.35">
      <c r="B539" s="8">
        <v>44580</v>
      </c>
      <c r="C539" s="7">
        <v>132.85702315923416</v>
      </c>
      <c r="D539" s="7">
        <v>151.89137251647008</v>
      </c>
      <c r="E539" s="7">
        <v>663.7620684012436</v>
      </c>
    </row>
    <row r="540" spans="2:5" x14ac:dyDescent="0.35">
      <c r="B540" s="8">
        <v>44581</v>
      </c>
      <c r="C540" s="7">
        <v>132.93366530705885</v>
      </c>
      <c r="D540" s="7">
        <v>150.79238020744677</v>
      </c>
      <c r="E540" s="7">
        <v>675.01227295041724</v>
      </c>
    </row>
    <row r="541" spans="2:5" x14ac:dyDescent="0.35">
      <c r="B541" s="8">
        <v>44582</v>
      </c>
      <c r="C541" s="7">
        <v>132.09076887589956</v>
      </c>
      <c r="D541" s="7">
        <v>150.84851153505815</v>
      </c>
      <c r="E541" s="7">
        <v>722.71314023891341</v>
      </c>
    </row>
    <row r="542" spans="2:5" x14ac:dyDescent="0.35">
      <c r="B542" s="8">
        <v>44585</v>
      </c>
      <c r="C542" s="7">
        <v>129.59270969036552</v>
      </c>
      <c r="D542" s="7">
        <v>149.82042195564921</v>
      </c>
      <c r="E542" s="7">
        <v>837.01521845851744</v>
      </c>
    </row>
    <row r="543" spans="2:5" x14ac:dyDescent="0.35">
      <c r="B543" s="8">
        <v>44586</v>
      </c>
      <c r="C543" s="7">
        <v>132.15206253076983</v>
      </c>
      <c r="D543" s="7">
        <v>150.44082083977531</v>
      </c>
      <c r="E543" s="7">
        <v>850.51546391752572</v>
      </c>
    </row>
    <row r="544" spans="2:5" x14ac:dyDescent="0.35">
      <c r="B544" s="8">
        <v>44587</v>
      </c>
      <c r="C544" s="7">
        <v>134.32830494899807</v>
      </c>
      <c r="D544" s="7">
        <v>147.96808814447274</v>
      </c>
      <c r="E544" s="7">
        <v>816.31484208803795</v>
      </c>
    </row>
    <row r="545" spans="2:5" x14ac:dyDescent="0.35">
      <c r="B545" s="8">
        <v>44588</v>
      </c>
      <c r="C545" s="7">
        <v>133.36278776911573</v>
      </c>
      <c r="D545" s="7">
        <v>149.04935477109248</v>
      </c>
      <c r="E545" s="7">
        <v>825.31500572737673</v>
      </c>
    </row>
    <row r="546" spans="2:5" x14ac:dyDescent="0.35">
      <c r="B546" s="8">
        <v>44589</v>
      </c>
      <c r="C546" s="7">
        <v>133.59264733462487</v>
      </c>
      <c r="D546" s="7">
        <v>150.55012921459752</v>
      </c>
      <c r="E546" s="7">
        <v>831.84012436589751</v>
      </c>
    </row>
    <row r="547" spans="2:5" x14ac:dyDescent="0.35">
      <c r="B547" s="8">
        <v>44592</v>
      </c>
      <c r="C547" s="7">
        <v>134.63480666233193</v>
      </c>
      <c r="D547" s="7">
        <v>148.64461835621023</v>
      </c>
      <c r="E547" s="7">
        <v>761.41384388807069</v>
      </c>
    </row>
    <row r="548" spans="2:5" x14ac:dyDescent="0.35">
      <c r="B548" s="8">
        <v>44593</v>
      </c>
      <c r="C548" s="7">
        <v>134.51218591360887</v>
      </c>
      <c r="D548" s="7">
        <v>149.89723324606481</v>
      </c>
      <c r="E548" s="7">
        <v>676.63230240549831</v>
      </c>
    </row>
    <row r="549" spans="2:5" x14ac:dyDescent="0.35">
      <c r="B549" s="8">
        <v>44594</v>
      </c>
      <c r="C549" s="7">
        <v>135.04858063143433</v>
      </c>
      <c r="D549" s="7">
        <v>152.09817214451215</v>
      </c>
      <c r="E549" s="7">
        <v>688.51251840942552</v>
      </c>
    </row>
    <row r="550" spans="2:5" x14ac:dyDescent="0.35">
      <c r="B550" s="8">
        <v>44595</v>
      </c>
      <c r="C550" s="7">
        <v>137.45468261517172</v>
      </c>
      <c r="D550" s="7">
        <v>151.43345905437704</v>
      </c>
      <c r="E550" s="7">
        <v>712.81296023564073</v>
      </c>
    </row>
    <row r="551" spans="2:5" x14ac:dyDescent="0.35">
      <c r="B551" s="8">
        <v>44596</v>
      </c>
      <c r="C551" s="7">
        <v>140.45850641058729</v>
      </c>
      <c r="D551" s="7">
        <v>152.71266246783702</v>
      </c>
      <c r="E551" s="7">
        <v>721.81312387497951</v>
      </c>
    </row>
    <row r="552" spans="2:5" x14ac:dyDescent="0.35">
      <c r="B552" s="8">
        <v>44599</v>
      </c>
      <c r="C552" s="7">
        <v>139.81483943699325</v>
      </c>
      <c r="D552" s="7">
        <v>152.53540564380103</v>
      </c>
      <c r="E552" s="7">
        <v>695.6676485027001</v>
      </c>
    </row>
    <row r="553" spans="2:5" x14ac:dyDescent="0.35">
      <c r="B553" s="8">
        <v>44600</v>
      </c>
      <c r="C553" s="7">
        <v>136.97961499119899</v>
      </c>
      <c r="D553" s="7">
        <v>153.60780942921897</v>
      </c>
      <c r="E553" s="7">
        <v>680.8623793159876</v>
      </c>
    </row>
    <row r="554" spans="2:5" x14ac:dyDescent="0.35">
      <c r="B554" s="8">
        <v>44601</v>
      </c>
      <c r="C554" s="7">
        <v>138.20565528351688</v>
      </c>
      <c r="D554" s="7">
        <v>155.54877165241342</v>
      </c>
      <c r="E554" s="7">
        <v>671.41220749468164</v>
      </c>
    </row>
    <row r="555" spans="2:5" x14ac:dyDescent="0.35">
      <c r="B555" s="8">
        <v>44602</v>
      </c>
      <c r="C555" s="7">
        <v>137.97576227902525</v>
      </c>
      <c r="D555" s="7">
        <v>157.31247705157188</v>
      </c>
      <c r="E555" s="7">
        <v>668.48715431189657</v>
      </c>
    </row>
    <row r="556" spans="2:5" x14ac:dyDescent="0.35">
      <c r="B556" s="8">
        <v>44603</v>
      </c>
      <c r="C556" s="7">
        <v>141.9450698153407</v>
      </c>
      <c r="D556" s="7">
        <v>158.73644020466128</v>
      </c>
      <c r="E556" s="7">
        <v>683.78743249877266</v>
      </c>
    </row>
    <row r="557" spans="2:5" x14ac:dyDescent="0.35">
      <c r="B557" s="8">
        <v>44606</v>
      </c>
      <c r="C557" s="7">
        <v>144.68833705933829</v>
      </c>
      <c r="D557" s="7">
        <v>158.8811999442907</v>
      </c>
      <c r="E557" s="7">
        <v>721.81312387497951</v>
      </c>
    </row>
    <row r="558" spans="2:5" x14ac:dyDescent="0.35">
      <c r="B558" s="8">
        <v>44607</v>
      </c>
      <c r="C558" s="7">
        <v>139.615609979428</v>
      </c>
      <c r="D558" s="7">
        <v>158.22239541495682</v>
      </c>
      <c r="E558" s="7">
        <v>611.56111929307815</v>
      </c>
    </row>
    <row r="559" spans="2:5" x14ac:dyDescent="0.35">
      <c r="B559" s="8">
        <v>44608</v>
      </c>
      <c r="C559" s="7">
        <v>141.74584035777545</v>
      </c>
      <c r="D559" s="7">
        <v>158.10717847933338</v>
      </c>
      <c r="E559" s="7">
        <v>619.21125838651608</v>
      </c>
    </row>
    <row r="560" spans="2:5" x14ac:dyDescent="0.35">
      <c r="B560" s="8">
        <v>44609</v>
      </c>
      <c r="C560" s="7">
        <v>139.17117246339919</v>
      </c>
      <c r="D560" s="7">
        <v>158.23421253655923</v>
      </c>
      <c r="E560" s="7">
        <v>666.01210931107835</v>
      </c>
    </row>
    <row r="561" spans="2:5" x14ac:dyDescent="0.35">
      <c r="B561" s="8">
        <v>44610</v>
      </c>
      <c r="C561" s="7">
        <v>140.06004749545681</v>
      </c>
      <c r="D561" s="7">
        <v>158.26375534056524</v>
      </c>
      <c r="E561" s="7">
        <v>654.31189657993775</v>
      </c>
    </row>
    <row r="562" spans="2:5" x14ac:dyDescent="0.35">
      <c r="B562" s="8">
        <v>44613</v>
      </c>
      <c r="C562" s="7"/>
      <c r="D562" s="7"/>
      <c r="E562" s="7">
        <v>643.51170021273106</v>
      </c>
    </row>
    <row r="563" spans="2:5" x14ac:dyDescent="0.35">
      <c r="B563" s="8">
        <v>44614</v>
      </c>
      <c r="C563" s="7">
        <v>143.83012557420702</v>
      </c>
      <c r="D563" s="7">
        <v>159.77930118607324</v>
      </c>
      <c r="E563" s="7">
        <v>722.71314023891341</v>
      </c>
    </row>
    <row r="564" spans="2:5" x14ac:dyDescent="0.35">
      <c r="B564" s="8">
        <v>44615</v>
      </c>
      <c r="C564" s="7">
        <v>144.13662728754088</v>
      </c>
      <c r="D564" s="7">
        <v>161.02600751512659</v>
      </c>
      <c r="E564" s="7">
        <v>800.11454753722796</v>
      </c>
    </row>
    <row r="565" spans="2:5" x14ac:dyDescent="0.35">
      <c r="B565" s="8">
        <v>44616</v>
      </c>
      <c r="C565" s="7">
        <v>146.2362275579444</v>
      </c>
      <c r="D565" s="7">
        <v>161.93888015891213</v>
      </c>
      <c r="E565" s="7">
        <v>1179.0214367533954</v>
      </c>
    </row>
    <row r="566" spans="2:5" x14ac:dyDescent="0.35">
      <c r="B566" s="8">
        <v>44617</v>
      </c>
      <c r="C566" s="7">
        <v>144.24389954330948</v>
      </c>
      <c r="D566" s="7">
        <v>161.72912625046953</v>
      </c>
      <c r="E566" s="7">
        <v>862.66568483063327</v>
      </c>
    </row>
    <row r="567" spans="2:5" x14ac:dyDescent="0.35">
      <c r="B567" s="8">
        <v>44620</v>
      </c>
      <c r="C567" s="7">
        <v>150.14424143938959</v>
      </c>
      <c r="D567" s="7">
        <v>163.12650087995351</v>
      </c>
      <c r="E567" s="7">
        <v>892.8162330224186</v>
      </c>
    </row>
    <row r="568" spans="2:5" x14ac:dyDescent="0.35">
      <c r="B568" s="8">
        <v>44621</v>
      </c>
      <c r="C568" s="7">
        <v>160.8721023569164</v>
      </c>
      <c r="D568" s="7">
        <v>165.33039405880143</v>
      </c>
      <c r="E568" s="7">
        <v>1116.0202912780233</v>
      </c>
    </row>
    <row r="569" spans="2:5" x14ac:dyDescent="0.35">
      <c r="B569" s="8">
        <v>44622</v>
      </c>
      <c r="C569" s="7">
        <v>173.07124506420715</v>
      </c>
      <c r="D569" s="7">
        <v>165.74399331488547</v>
      </c>
      <c r="E569" s="7">
        <v>1591.2289314351169</v>
      </c>
    </row>
    <row r="570" spans="2:5" x14ac:dyDescent="0.35">
      <c r="B570" s="8">
        <v>44623</v>
      </c>
      <c r="C570" s="7">
        <v>169.2858184925025</v>
      </c>
      <c r="D570" s="7">
        <v>166.26985522619236</v>
      </c>
      <c r="E570" s="7">
        <v>1379.2750777286858</v>
      </c>
    </row>
    <row r="571" spans="2:5" x14ac:dyDescent="0.35">
      <c r="B571" s="8">
        <v>44624</v>
      </c>
      <c r="C571" s="7">
        <v>181.00986013683803</v>
      </c>
      <c r="D571" s="7">
        <v>167.51360727484516</v>
      </c>
      <c r="E571" s="7">
        <v>1827.033218785796</v>
      </c>
    </row>
    <row r="572" spans="2:5" x14ac:dyDescent="0.35">
      <c r="B572" s="8">
        <v>44627</v>
      </c>
      <c r="C572" s="7">
        <v>188.82588789972837</v>
      </c>
      <c r="D572" s="7">
        <v>169.46638661964201</v>
      </c>
      <c r="E572" s="7">
        <v>1987.2361315660285</v>
      </c>
    </row>
    <row r="573" spans="2:5" x14ac:dyDescent="0.35">
      <c r="B573" s="8">
        <v>44628</v>
      </c>
      <c r="C573" s="7">
        <v>196.06907245389934</v>
      </c>
      <c r="D573" s="7">
        <v>169.62296348087384</v>
      </c>
      <c r="E573" s="7">
        <v>1890.0343642611683</v>
      </c>
    </row>
    <row r="574" spans="2:5" x14ac:dyDescent="0.35">
      <c r="B574" s="8">
        <v>44629</v>
      </c>
      <c r="C574" s="7">
        <v>170.18977450565481</v>
      </c>
      <c r="D574" s="7">
        <v>168.09264623336281</v>
      </c>
      <c r="E574" s="7">
        <v>1296.9235804287348</v>
      </c>
    </row>
    <row r="575" spans="2:5" x14ac:dyDescent="0.35">
      <c r="B575" s="8">
        <v>44630</v>
      </c>
      <c r="C575" s="7">
        <v>167.93150626342396</v>
      </c>
      <c r="D575" s="7">
        <v>168.5741939386607</v>
      </c>
      <c r="E575" s="7">
        <v>1206.2919325805924</v>
      </c>
    </row>
    <row r="576" spans="2:5" x14ac:dyDescent="0.35">
      <c r="B576" s="8">
        <v>44631</v>
      </c>
      <c r="C576" s="7">
        <v>173.93310139842779</v>
      </c>
      <c r="D576" s="7">
        <v>168.38807427342286</v>
      </c>
      <c r="E576" s="7">
        <v>1188.0216003927344</v>
      </c>
    </row>
    <row r="577" spans="2:5" x14ac:dyDescent="0.35">
      <c r="B577" s="8">
        <v>44634</v>
      </c>
      <c r="C577" s="7">
        <v>164.79078327377002</v>
      </c>
      <c r="D577" s="7">
        <v>168.12809759817003</v>
      </c>
      <c r="E577" s="7">
        <v>985.51791850760924</v>
      </c>
    </row>
    <row r="578" spans="2:5" x14ac:dyDescent="0.35">
      <c r="B578" s="8">
        <v>44635</v>
      </c>
      <c r="C578" s="7">
        <v>156.69707820043624</v>
      </c>
      <c r="D578" s="7">
        <v>169.28912979560599</v>
      </c>
      <c r="E578" s="7">
        <v>990.01800032727874</v>
      </c>
    </row>
    <row r="579" spans="2:5" x14ac:dyDescent="0.35">
      <c r="B579" s="8">
        <v>44636</v>
      </c>
      <c r="C579" s="7">
        <v>153.45302875494534</v>
      </c>
      <c r="D579" s="7">
        <v>167.53133295724876</v>
      </c>
      <c r="E579" s="7">
        <v>878.4159711994763</v>
      </c>
    </row>
    <row r="580" spans="2:5" x14ac:dyDescent="0.35">
      <c r="B580" s="8">
        <v>44637</v>
      </c>
      <c r="C580" s="7">
        <v>165.39699858699598</v>
      </c>
      <c r="D580" s="7">
        <v>167.81198959530576</v>
      </c>
      <c r="E580" s="7">
        <v>921.16674848633602</v>
      </c>
    </row>
    <row r="581" spans="2:5" x14ac:dyDescent="0.35">
      <c r="B581" s="8">
        <v>44638</v>
      </c>
      <c r="C581" s="7">
        <v>168.0020625164388</v>
      </c>
      <c r="D581" s="7">
        <v>166.56823754665302</v>
      </c>
      <c r="E581" s="7">
        <v>944.79217803960069</v>
      </c>
    </row>
    <row r="582" spans="2:5" x14ac:dyDescent="0.35">
      <c r="B582" s="8">
        <v>44641</v>
      </c>
      <c r="C582" s="7">
        <v>177.9963390365057</v>
      </c>
      <c r="D582" s="7">
        <v>167.98924641934181</v>
      </c>
      <c r="E582" s="7">
        <v>828.01505481917843</v>
      </c>
    </row>
    <row r="583" spans="2:5" x14ac:dyDescent="0.35">
      <c r="B583" s="8">
        <v>44642</v>
      </c>
      <c r="C583" s="7">
        <v>177.81610292098426</v>
      </c>
      <c r="D583" s="7">
        <v>169.32162688001259</v>
      </c>
      <c r="E583" s="7">
        <v>889.66617574864983</v>
      </c>
    </row>
    <row r="584" spans="2:5" x14ac:dyDescent="0.35">
      <c r="B584" s="8">
        <v>44643</v>
      </c>
      <c r="C584" s="7">
        <v>186.5487935103661</v>
      </c>
      <c r="D584" s="7">
        <v>169.3718496468228</v>
      </c>
      <c r="E584" s="7">
        <v>981.01783668793962</v>
      </c>
    </row>
    <row r="585" spans="2:5" x14ac:dyDescent="0.35">
      <c r="B585" s="8">
        <v>44644</v>
      </c>
      <c r="C585" s="7">
        <v>182.69856219063166</v>
      </c>
      <c r="D585" s="7">
        <v>168.43238847943186</v>
      </c>
      <c r="E585" s="7">
        <v>1003.518245786287</v>
      </c>
    </row>
    <row r="586" spans="2:5" x14ac:dyDescent="0.35">
      <c r="B586" s="8">
        <v>44645</v>
      </c>
      <c r="C586" s="7">
        <v>186.09004410983948</v>
      </c>
      <c r="D586" s="7">
        <v>169.41320957243121</v>
      </c>
      <c r="E586" s="7">
        <v>909.01652757322859</v>
      </c>
    </row>
    <row r="587" spans="2:5" x14ac:dyDescent="0.35">
      <c r="B587" s="8">
        <v>44648</v>
      </c>
      <c r="C587" s="7">
        <v>173.93310139842779</v>
      </c>
      <c r="D587" s="7">
        <v>168.7041822762871</v>
      </c>
      <c r="E587" s="7">
        <v>889.21616756668288</v>
      </c>
    </row>
    <row r="588" spans="2:5" x14ac:dyDescent="0.35">
      <c r="B588" s="8">
        <v>44649</v>
      </c>
      <c r="C588" s="7">
        <v>171.60655075399012</v>
      </c>
      <c r="D588" s="7">
        <v>167.2270420759869</v>
      </c>
      <c r="E588" s="7">
        <v>975.16773032236938</v>
      </c>
    </row>
    <row r="589" spans="2:5" x14ac:dyDescent="0.35">
      <c r="B589" s="8">
        <v>44650</v>
      </c>
      <c r="C589" s="7">
        <v>177.9963390365057</v>
      </c>
      <c r="D589" s="7">
        <v>167.96856645653759</v>
      </c>
      <c r="E589" s="7">
        <v>1041.7689412534774</v>
      </c>
    </row>
    <row r="590" spans="2:5" x14ac:dyDescent="0.35">
      <c r="B590" s="8">
        <v>44651</v>
      </c>
      <c r="C590" s="7">
        <v>168.31334600426609</v>
      </c>
      <c r="D590" s="7">
        <v>167.92129797012797</v>
      </c>
      <c r="E590" s="7">
        <v>1102.520045819015</v>
      </c>
    </row>
    <row r="591" spans="2:5" x14ac:dyDescent="0.35">
      <c r="B591" s="8">
        <v>44652</v>
      </c>
      <c r="C591" s="7">
        <v>168.46081191696544</v>
      </c>
      <c r="D591" s="7">
        <v>166.13395832776473</v>
      </c>
      <c r="E591" s="7">
        <v>1030.5187367043036</v>
      </c>
    </row>
    <row r="592" spans="2:5" x14ac:dyDescent="0.35">
      <c r="B592" s="8">
        <v>44655</v>
      </c>
      <c r="C592" s="7">
        <v>173.67093977585117</v>
      </c>
      <c r="D592" s="7">
        <v>167.18863643077907</v>
      </c>
      <c r="E592" s="7">
        <v>989.79299623629515</v>
      </c>
    </row>
    <row r="593" spans="2:5" x14ac:dyDescent="0.35">
      <c r="B593" s="8">
        <v>44656</v>
      </c>
      <c r="C593" s="7">
        <v>172.36023197991545</v>
      </c>
      <c r="D593" s="7">
        <v>167.38066465681814</v>
      </c>
      <c r="E593" s="7">
        <v>963.4675175912289</v>
      </c>
    </row>
    <row r="594" spans="2:5" x14ac:dyDescent="0.35">
      <c r="B594" s="8">
        <v>44657</v>
      </c>
      <c r="C594" s="7">
        <v>164.25010836618816</v>
      </c>
      <c r="D594" s="7">
        <v>167.51951583564633</v>
      </c>
      <c r="E594" s="7">
        <v>971.11765668466705</v>
      </c>
    </row>
    <row r="595" spans="2:5" x14ac:dyDescent="0.35">
      <c r="B595" s="8">
        <v>44658</v>
      </c>
      <c r="C595" s="7">
        <v>163.92243977694986</v>
      </c>
      <c r="D595" s="7">
        <v>167.73813258529074</v>
      </c>
      <c r="E595" s="7">
        <v>931.06692848960893</v>
      </c>
    </row>
    <row r="596" spans="2:5" x14ac:dyDescent="0.35">
      <c r="B596" s="8">
        <v>44659</v>
      </c>
      <c r="C596" s="7">
        <v>167.39584720321287</v>
      </c>
      <c r="D596" s="7">
        <v>169.74408897729847</v>
      </c>
      <c r="E596" s="7">
        <v>926.56684666993931</v>
      </c>
    </row>
    <row r="597" spans="2:5" x14ac:dyDescent="0.35">
      <c r="B597" s="8">
        <v>44662</v>
      </c>
      <c r="C597" s="7">
        <v>161.00605892069728</v>
      </c>
      <c r="D597" s="7">
        <v>170.49743047945157</v>
      </c>
      <c r="E597" s="7">
        <v>906.76648666339383</v>
      </c>
    </row>
    <row r="598" spans="2:5" x14ac:dyDescent="0.35">
      <c r="B598" s="8">
        <v>44663</v>
      </c>
      <c r="C598" s="7">
        <v>170.75459235858105</v>
      </c>
      <c r="D598" s="7">
        <v>170.35562502022273</v>
      </c>
      <c r="E598" s="7">
        <v>931.51693667157576</v>
      </c>
    </row>
    <row r="599" spans="2:5" x14ac:dyDescent="0.35">
      <c r="B599" s="8">
        <v>44664</v>
      </c>
      <c r="C599" s="7">
        <v>177.07884023545245</v>
      </c>
      <c r="D599" s="7">
        <v>170.51515616185515</v>
      </c>
      <c r="E599" s="7">
        <v>942.31713303878257</v>
      </c>
    </row>
    <row r="600" spans="2:5" x14ac:dyDescent="0.35">
      <c r="B600" s="8">
        <v>44665</v>
      </c>
      <c r="C600" s="7">
        <v>181.53528686841287</v>
      </c>
      <c r="D600" s="7">
        <v>170.10746546657231</v>
      </c>
      <c r="E600" s="7">
        <v>873.0158730158729</v>
      </c>
    </row>
    <row r="601" spans="2:5" x14ac:dyDescent="0.35">
      <c r="B601" s="8">
        <v>44669</v>
      </c>
      <c r="C601" s="7">
        <v>183.40305467334144</v>
      </c>
      <c r="D601" s="7">
        <v>171.5137029372581</v>
      </c>
      <c r="E601" s="7">
        <v>904.51644575355908</v>
      </c>
    </row>
    <row r="602" spans="2:5" x14ac:dyDescent="0.35">
      <c r="B602" s="8">
        <v>44670</v>
      </c>
      <c r="C602" s="7">
        <v>174.70313428678165</v>
      </c>
      <c r="D602" s="7">
        <v>172.72200362110368</v>
      </c>
      <c r="E602" s="7">
        <v>810.01472754050064</v>
      </c>
    </row>
    <row r="603" spans="2:5" x14ac:dyDescent="0.35">
      <c r="B603" s="8">
        <v>44671</v>
      </c>
      <c r="C603" s="7">
        <v>174.21161468343297</v>
      </c>
      <c r="D603" s="7">
        <v>172.96720889435352</v>
      </c>
      <c r="E603" s="7">
        <v>871.21584028800521</v>
      </c>
    </row>
    <row r="604" spans="2:5" x14ac:dyDescent="0.35">
      <c r="B604" s="8">
        <v>44672</v>
      </c>
      <c r="C604" s="7">
        <v>176.88221901852</v>
      </c>
      <c r="D604" s="7">
        <v>171.66732551808934</v>
      </c>
      <c r="E604" s="7">
        <v>882.01603665521179</v>
      </c>
    </row>
    <row r="605" spans="2:5" x14ac:dyDescent="0.35">
      <c r="B605" s="8">
        <v>44673</v>
      </c>
      <c r="C605" s="7">
        <v>173.91671629701676</v>
      </c>
      <c r="D605" s="7">
        <v>171.36008035642686</v>
      </c>
      <c r="E605" s="7">
        <v>872.11585665193923</v>
      </c>
    </row>
    <row r="606" spans="2:5" x14ac:dyDescent="0.35">
      <c r="B606" s="8">
        <v>44676</v>
      </c>
      <c r="C606" s="7">
        <v>167.37946210180181</v>
      </c>
      <c r="D606" s="7">
        <v>171.73822824770374</v>
      </c>
      <c r="E606" s="7">
        <v>869.86581574210447</v>
      </c>
    </row>
    <row r="607" spans="2:5" x14ac:dyDescent="0.35">
      <c r="B607" s="8">
        <v>44677</v>
      </c>
      <c r="C607" s="7">
        <v>171.39357787462907</v>
      </c>
      <c r="D607" s="7">
        <v>173.77668172411805</v>
      </c>
      <c r="E607" s="7">
        <v>839.0402552773686</v>
      </c>
    </row>
    <row r="608" spans="2:5" x14ac:dyDescent="0.35">
      <c r="B608" s="8">
        <v>44678</v>
      </c>
      <c r="C608" s="7">
        <v>171.95060444463948</v>
      </c>
      <c r="D608" s="7">
        <v>173.3394482248292</v>
      </c>
      <c r="E608" s="7">
        <v>975.61773850433656</v>
      </c>
    </row>
    <row r="609" spans="2:5" x14ac:dyDescent="0.35">
      <c r="B609" s="8">
        <v>44679</v>
      </c>
      <c r="C609" s="7">
        <v>175.73532879771221</v>
      </c>
      <c r="D609" s="7">
        <v>173.6053334608832</v>
      </c>
      <c r="E609" s="7">
        <v>922.51677303223687</v>
      </c>
    </row>
    <row r="610" spans="2:5" x14ac:dyDescent="0.35">
      <c r="B610" s="8">
        <v>44680</v>
      </c>
      <c r="C610" s="7">
        <v>175.5387410197622</v>
      </c>
      <c r="D610" s="7">
        <v>174.57729171268073</v>
      </c>
      <c r="E610" s="7">
        <v>858.61561119293071</v>
      </c>
    </row>
    <row r="611" spans="2:5" x14ac:dyDescent="0.35">
      <c r="B611" s="8">
        <v>44683</v>
      </c>
      <c r="C611" s="7">
        <v>176.25961860388298</v>
      </c>
      <c r="D611" s="7">
        <v>174.43253197305134</v>
      </c>
      <c r="E611" s="7">
        <v>866.26575028636876</v>
      </c>
    </row>
    <row r="612" spans="2:5" x14ac:dyDescent="0.35">
      <c r="B612" s="8">
        <v>44684</v>
      </c>
      <c r="C612" s="7">
        <v>171.98337464746157</v>
      </c>
      <c r="D612" s="7">
        <v>173.78554456531984</v>
      </c>
      <c r="E612" s="7">
        <v>922.51677303223687</v>
      </c>
    </row>
    <row r="613" spans="2:5" x14ac:dyDescent="0.35">
      <c r="B613" s="8">
        <v>44685</v>
      </c>
      <c r="C613" s="7">
        <v>180.45393705324921</v>
      </c>
      <c r="D613" s="7">
        <v>175.22427912041226</v>
      </c>
      <c r="E613" s="7">
        <v>922.51677303223687</v>
      </c>
    </row>
    <row r="614" spans="2:5" x14ac:dyDescent="0.35">
      <c r="B614" s="8">
        <v>44686</v>
      </c>
      <c r="C614" s="7">
        <v>181.69913788252322</v>
      </c>
      <c r="D614" s="7">
        <v>175.23609624201464</v>
      </c>
      <c r="E614" s="7">
        <v>891.0162002945508</v>
      </c>
    </row>
    <row r="615" spans="2:5" x14ac:dyDescent="0.35">
      <c r="B615" s="8">
        <v>44687</v>
      </c>
      <c r="C615" s="7">
        <v>184.14035079785569</v>
      </c>
      <c r="D615" s="7">
        <v>173.761910322115</v>
      </c>
      <c r="E615" s="7">
        <v>864.01570937653412</v>
      </c>
    </row>
    <row r="616" spans="2:5" x14ac:dyDescent="0.35">
      <c r="B616" s="8">
        <v>44690</v>
      </c>
      <c r="C616" s="7">
        <v>173.65666133033582</v>
      </c>
      <c r="D616" s="7">
        <v>173.25377409321177</v>
      </c>
      <c r="E616" s="7">
        <v>805.9646539027982</v>
      </c>
    </row>
    <row r="617" spans="2:5" x14ac:dyDescent="0.35">
      <c r="B617" s="8">
        <v>44691</v>
      </c>
      <c r="C617" s="7">
        <v>168.06041354085161</v>
      </c>
      <c r="D617" s="7">
        <v>173.599424900082</v>
      </c>
      <c r="E617" s="7">
        <v>772.21404025527727</v>
      </c>
    </row>
    <row r="618" spans="2:5" x14ac:dyDescent="0.35">
      <c r="B618" s="8">
        <v>44692</v>
      </c>
      <c r="C618" s="7">
        <v>176.1162991250101</v>
      </c>
      <c r="D618" s="7">
        <v>174.81067986432819</v>
      </c>
      <c r="E618" s="7">
        <v>747.0135820651285</v>
      </c>
    </row>
    <row r="619" spans="2:5" x14ac:dyDescent="0.35">
      <c r="B619" s="8">
        <v>44693</v>
      </c>
      <c r="C619" s="7">
        <v>175.78776112222752</v>
      </c>
      <c r="D619" s="7">
        <v>176.01898054817374</v>
      </c>
      <c r="E619" s="7">
        <v>848.71543118965803</v>
      </c>
    </row>
    <row r="620" spans="2:5" x14ac:dyDescent="0.35">
      <c r="B620" s="8">
        <v>44694</v>
      </c>
      <c r="C620" s="7">
        <v>181.65690444766173</v>
      </c>
      <c r="D620" s="7">
        <v>176.83731621914006</v>
      </c>
      <c r="E620" s="7">
        <v>809.56471935853381</v>
      </c>
    </row>
    <row r="621" spans="2:5" x14ac:dyDescent="0.35">
      <c r="B621" s="8">
        <v>44697</v>
      </c>
      <c r="C621" s="7">
        <v>184.9793683070483</v>
      </c>
      <c r="D621" s="7">
        <v>178.88167825635557</v>
      </c>
      <c r="E621" s="7">
        <v>827.11503845524476</v>
      </c>
    </row>
    <row r="622" spans="2:5" x14ac:dyDescent="0.35">
      <c r="B622" s="8">
        <v>44698</v>
      </c>
      <c r="C622" s="7">
        <v>181.3533119258029</v>
      </c>
      <c r="D622" s="7">
        <v>179.23914618482823</v>
      </c>
      <c r="E622" s="7">
        <v>827.11503845524476</v>
      </c>
    </row>
    <row r="623" spans="2:5" x14ac:dyDescent="0.35">
      <c r="B623" s="8">
        <v>44699</v>
      </c>
      <c r="C623" s="7">
        <v>176.29372636600391</v>
      </c>
      <c r="D623" s="7">
        <v>178.10470251099767</v>
      </c>
      <c r="E623" s="7">
        <v>819.01489117983954</v>
      </c>
    </row>
    <row r="624" spans="2:5" x14ac:dyDescent="0.35">
      <c r="B624" s="8">
        <v>44700</v>
      </c>
      <c r="C624" s="7">
        <v>180.98227297629904</v>
      </c>
      <c r="D624" s="7">
        <v>177.87722292015141</v>
      </c>
      <c r="E624" s="7">
        <v>807.31467844869906</v>
      </c>
    </row>
    <row r="625" spans="2:5" x14ac:dyDescent="0.35">
      <c r="B625" s="8">
        <v>44701</v>
      </c>
      <c r="C625" s="7">
        <v>180.99915966244714</v>
      </c>
      <c r="D625" s="7">
        <v>175.42812446805365</v>
      </c>
      <c r="E625" s="7">
        <v>760.51382752413679</v>
      </c>
    </row>
    <row r="626" spans="2:5" x14ac:dyDescent="0.35">
      <c r="B626" s="8">
        <v>44704</v>
      </c>
      <c r="C626" s="7">
        <v>182.31464923287629</v>
      </c>
      <c r="D626" s="7">
        <v>175.91262645375215</v>
      </c>
      <c r="E626" s="7">
        <v>720.2380952380953</v>
      </c>
    </row>
    <row r="627" spans="2:5" x14ac:dyDescent="0.35">
      <c r="B627" s="8">
        <v>44705</v>
      </c>
      <c r="C627" s="7">
        <v>182.33153591902439</v>
      </c>
      <c r="D627" s="7">
        <v>174.87862831354198</v>
      </c>
      <c r="E627" s="7">
        <v>711.2379315987564</v>
      </c>
    </row>
    <row r="628" spans="2:5" x14ac:dyDescent="0.35">
      <c r="B628" s="8">
        <v>44706</v>
      </c>
      <c r="C628" s="7">
        <v>183.29283978711533</v>
      </c>
      <c r="D628" s="7">
        <v>175.0292966139726</v>
      </c>
      <c r="E628" s="7">
        <v>737.11340206185571</v>
      </c>
    </row>
    <row r="629" spans="2:5" x14ac:dyDescent="0.35">
      <c r="B629" s="8">
        <v>44707</v>
      </c>
      <c r="C629" s="7">
        <v>188.13319937783109</v>
      </c>
      <c r="D629" s="7">
        <v>175.08838222198463</v>
      </c>
      <c r="E629" s="7">
        <v>742.96350842742584</v>
      </c>
    </row>
    <row r="630" spans="2:5" x14ac:dyDescent="0.35">
      <c r="B630" s="8">
        <v>44708</v>
      </c>
      <c r="C630" s="7">
        <v>190.07272723914352</v>
      </c>
      <c r="D630" s="7">
        <v>175.04111373557501</v>
      </c>
      <c r="E630" s="7">
        <v>765.01390934380618</v>
      </c>
    </row>
    <row r="631" spans="2:5" x14ac:dyDescent="0.35">
      <c r="B631" s="8">
        <v>44711</v>
      </c>
      <c r="C631" s="7"/>
      <c r="D631" s="7"/>
      <c r="E631" s="7">
        <v>793.81443298969077</v>
      </c>
    </row>
  </sheetData>
  <mergeCells count="11">
    <mergeCell ref="H9:I9"/>
    <mergeCell ref="L6:M6"/>
    <mergeCell ref="L7:L8"/>
    <mergeCell ref="M7:M8"/>
    <mergeCell ref="H6:I6"/>
    <mergeCell ref="H7:I7"/>
    <mergeCell ref="C6:E6"/>
    <mergeCell ref="C7:C8"/>
    <mergeCell ref="D7:D8"/>
    <mergeCell ref="E7:E8"/>
    <mergeCell ref="C9:E9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1B583-5F9F-44FE-AB83-C3BC2909AF57}">
  <dimension ref="A1:R375"/>
  <sheetViews>
    <sheetView workbookViewId="0">
      <pane ySplit="10" topLeftCell="A11" activePane="bottomLeft" state="frozen"/>
      <selection pane="bottomLeft"/>
    </sheetView>
  </sheetViews>
  <sheetFormatPr defaultRowHeight="15" x14ac:dyDescent="0.35"/>
  <cols>
    <col min="2" max="9" width="10.33203125" customWidth="1"/>
    <col min="10" max="11" width="20" customWidth="1"/>
    <col min="12" max="17" width="10.33203125" customWidth="1"/>
  </cols>
  <sheetData>
    <row r="1" spans="1:18" ht="20.399999999999999" x14ac:dyDescent="0.45">
      <c r="A1" s="3" t="s">
        <v>119</v>
      </c>
    </row>
    <row r="2" spans="1:18" ht="16.8" x14ac:dyDescent="0.4">
      <c r="A2" s="20" t="s">
        <v>62</v>
      </c>
    </row>
    <row r="3" spans="1:18" x14ac:dyDescent="0.35">
      <c r="A3" s="2" t="s">
        <v>120</v>
      </c>
    </row>
    <row r="4" spans="1:18" x14ac:dyDescent="0.35">
      <c r="A4" s="2"/>
    </row>
    <row r="5" spans="1:18" x14ac:dyDescent="0.35">
      <c r="J5" s="34"/>
      <c r="K5" s="34"/>
    </row>
    <row r="6" spans="1:18" x14ac:dyDescent="0.35">
      <c r="J6" s="34"/>
      <c r="K6" s="34"/>
    </row>
    <row r="7" spans="1:18" ht="36" customHeight="1" x14ac:dyDescent="0.35">
      <c r="C7" s="166" t="s">
        <v>121</v>
      </c>
      <c r="D7" s="166"/>
      <c r="E7" s="166"/>
      <c r="F7" s="166"/>
      <c r="G7" s="166"/>
      <c r="I7" s="9"/>
      <c r="J7" s="207" t="s">
        <v>122</v>
      </c>
      <c r="K7" s="193"/>
      <c r="N7" s="172" t="s">
        <v>123</v>
      </c>
      <c r="O7" s="172"/>
      <c r="P7" s="172"/>
      <c r="Q7" s="172"/>
    </row>
    <row r="8" spans="1:18" ht="13.5" customHeight="1" x14ac:dyDescent="0.35">
      <c r="C8" s="172"/>
      <c r="D8" s="172"/>
      <c r="E8" s="172"/>
      <c r="F8" s="172"/>
      <c r="G8" s="172"/>
      <c r="I8" s="9"/>
      <c r="J8" s="208"/>
      <c r="K8" s="174"/>
      <c r="N8" s="168" t="s">
        <v>367</v>
      </c>
      <c r="O8" s="168"/>
      <c r="P8" s="168"/>
      <c r="Q8" s="168"/>
    </row>
    <row r="9" spans="1:18" x14ac:dyDescent="0.35">
      <c r="C9" s="168" t="s">
        <v>38</v>
      </c>
      <c r="D9" s="168" t="s">
        <v>23</v>
      </c>
      <c r="E9" s="168" t="s">
        <v>33</v>
      </c>
      <c r="F9" s="168" t="s">
        <v>31</v>
      </c>
      <c r="G9" s="168" t="s">
        <v>35</v>
      </c>
      <c r="H9" s="42"/>
      <c r="I9" s="10"/>
      <c r="J9" s="173" t="s">
        <v>365</v>
      </c>
      <c r="K9" s="173" t="s">
        <v>366</v>
      </c>
      <c r="N9" s="170" t="s">
        <v>124</v>
      </c>
      <c r="O9" s="219"/>
      <c r="P9" s="200" t="s">
        <v>125</v>
      </c>
      <c r="Q9" s="170"/>
      <c r="R9" s="34"/>
    </row>
    <row r="10" spans="1:18" ht="30" x14ac:dyDescent="0.35">
      <c r="C10" s="169"/>
      <c r="D10" s="169"/>
      <c r="E10" s="169"/>
      <c r="F10" s="169"/>
      <c r="G10" s="169"/>
      <c r="H10" s="42"/>
      <c r="I10" s="10"/>
      <c r="J10" s="174"/>
      <c r="K10" s="174"/>
      <c r="N10" s="6" t="s">
        <v>126</v>
      </c>
      <c r="O10" s="22" t="s">
        <v>127</v>
      </c>
      <c r="P10" s="6" t="s">
        <v>126</v>
      </c>
      <c r="Q10" s="6" t="s">
        <v>127</v>
      </c>
      <c r="R10" s="34"/>
    </row>
    <row r="11" spans="1:18" x14ac:dyDescent="0.35">
      <c r="B11" s="8">
        <v>44378</v>
      </c>
      <c r="C11" s="7">
        <v>3.5</v>
      </c>
      <c r="D11" s="7">
        <v>4.25</v>
      </c>
      <c r="E11" s="7">
        <v>4.25</v>
      </c>
      <c r="F11" s="7">
        <v>0.5</v>
      </c>
      <c r="G11" s="7">
        <v>0.1</v>
      </c>
      <c r="I11" s="12">
        <v>44378</v>
      </c>
      <c r="J11" s="15">
        <v>12.5</v>
      </c>
      <c r="K11" s="16">
        <v>3.85</v>
      </c>
      <c r="M11" t="s">
        <v>9</v>
      </c>
      <c r="N11" s="7">
        <v>-0.52349999999999997</v>
      </c>
      <c r="O11" s="7">
        <v>-0.48909999999999998</v>
      </c>
      <c r="P11" s="31">
        <v>0.2122</v>
      </c>
      <c r="Q11" s="7">
        <v>0.89059999999999995</v>
      </c>
    </row>
    <row r="12" spans="1:18" x14ac:dyDescent="0.35">
      <c r="B12" s="8">
        <v>44379</v>
      </c>
      <c r="C12" s="7">
        <v>3.5</v>
      </c>
      <c r="D12" s="7">
        <v>4.25</v>
      </c>
      <c r="E12" s="7">
        <v>4.25</v>
      </c>
      <c r="F12" s="7">
        <v>0.5</v>
      </c>
      <c r="G12" s="7">
        <v>0.1</v>
      </c>
      <c r="H12" s="7"/>
      <c r="I12" s="12">
        <v>44379</v>
      </c>
      <c r="J12" s="15">
        <v>12.5</v>
      </c>
      <c r="K12" s="16">
        <v>3.85</v>
      </c>
      <c r="M12" t="s">
        <v>10</v>
      </c>
      <c r="N12" s="7">
        <v>-7.7980136690335475E-2</v>
      </c>
      <c r="O12" s="7">
        <v>-7.1738695668809693E-2</v>
      </c>
      <c r="P12" s="32">
        <v>-2.1244801883473146E-2</v>
      </c>
      <c r="Q12" s="7">
        <v>7.4824068614240402E-2</v>
      </c>
    </row>
    <row r="13" spans="1:18" x14ac:dyDescent="0.35">
      <c r="B13" s="8">
        <v>44382</v>
      </c>
      <c r="C13" s="7">
        <v>3.5</v>
      </c>
      <c r="D13" s="7">
        <v>4.25</v>
      </c>
      <c r="E13" s="7">
        <v>4.25</v>
      </c>
      <c r="F13" s="7">
        <v>0.5</v>
      </c>
      <c r="G13" s="7">
        <v>0.1</v>
      </c>
      <c r="H13" s="7"/>
      <c r="I13" s="12">
        <v>44380</v>
      </c>
      <c r="J13" s="15">
        <v>12.5</v>
      </c>
      <c r="K13" s="16">
        <v>3.85</v>
      </c>
      <c r="M13" t="s">
        <v>8</v>
      </c>
      <c r="N13" s="7">
        <v>0.25291564760821311</v>
      </c>
      <c r="O13" s="7">
        <v>0.86671002811671893</v>
      </c>
      <c r="P13" s="32">
        <v>2.3407</v>
      </c>
      <c r="Q13" s="7">
        <v>2.8565999999999998</v>
      </c>
    </row>
    <row r="14" spans="1:18" x14ac:dyDescent="0.35">
      <c r="B14" s="8">
        <v>44383</v>
      </c>
      <c r="C14" s="7">
        <v>3.5</v>
      </c>
      <c r="D14" s="7">
        <v>4.25</v>
      </c>
      <c r="E14" s="7">
        <v>4.25</v>
      </c>
      <c r="F14" s="7">
        <v>0.5</v>
      </c>
      <c r="G14" s="7">
        <v>0.1</v>
      </c>
      <c r="H14" s="7"/>
      <c r="I14" s="12">
        <v>44381</v>
      </c>
      <c r="J14" s="15">
        <v>12.5</v>
      </c>
      <c r="K14" s="16">
        <v>3.85</v>
      </c>
      <c r="M14" t="s">
        <v>11</v>
      </c>
      <c r="N14" s="7">
        <v>0.14338416032768736</v>
      </c>
      <c r="O14" s="7">
        <v>0.48921959637596801</v>
      </c>
      <c r="P14" s="32">
        <v>1.8840539015604745</v>
      </c>
      <c r="Q14" s="7">
        <v>2.4430389338743206</v>
      </c>
    </row>
    <row r="15" spans="1:18" x14ac:dyDescent="0.35">
      <c r="B15" s="8">
        <v>44384</v>
      </c>
      <c r="C15" s="7">
        <v>3.5</v>
      </c>
      <c r="D15" s="7">
        <v>4.25</v>
      </c>
      <c r="E15" s="7">
        <v>4.25</v>
      </c>
      <c r="F15" s="7">
        <v>0.5</v>
      </c>
      <c r="G15" s="7">
        <v>0.1</v>
      </c>
      <c r="H15" s="7"/>
      <c r="I15" s="12">
        <v>44382</v>
      </c>
      <c r="J15" s="15">
        <v>12.5</v>
      </c>
      <c r="K15" s="16">
        <v>3.85</v>
      </c>
    </row>
    <row r="16" spans="1:18" x14ac:dyDescent="0.35">
      <c r="B16" s="8">
        <v>44385</v>
      </c>
      <c r="C16" s="7">
        <v>3.5</v>
      </c>
      <c r="D16" s="7">
        <v>4.25</v>
      </c>
      <c r="E16" s="7">
        <v>4.25</v>
      </c>
      <c r="F16" s="7">
        <v>0.5</v>
      </c>
      <c r="G16" s="7">
        <v>0.1</v>
      </c>
      <c r="H16" s="7"/>
      <c r="I16" s="12">
        <v>44383</v>
      </c>
      <c r="J16" s="15">
        <v>12.5</v>
      </c>
      <c r="K16" s="16">
        <v>3.85</v>
      </c>
    </row>
    <row r="17" spans="2:11" x14ac:dyDescent="0.35">
      <c r="B17" s="8">
        <v>44386</v>
      </c>
      <c r="C17" s="7">
        <v>3.5</v>
      </c>
      <c r="D17" s="7">
        <v>4.25</v>
      </c>
      <c r="E17" s="7">
        <v>4.25</v>
      </c>
      <c r="F17" s="7">
        <v>0.5</v>
      </c>
      <c r="G17" s="7">
        <v>0.1</v>
      </c>
      <c r="H17" s="7"/>
      <c r="I17" s="12">
        <v>44384</v>
      </c>
      <c r="J17" s="15">
        <v>12.5</v>
      </c>
      <c r="K17" s="16">
        <v>3.85</v>
      </c>
    </row>
    <row r="18" spans="2:11" x14ac:dyDescent="0.35">
      <c r="B18" s="8">
        <v>44389</v>
      </c>
      <c r="C18" s="7">
        <v>3.5</v>
      </c>
      <c r="D18" s="7">
        <v>4.25</v>
      </c>
      <c r="E18" s="7">
        <v>4.25</v>
      </c>
      <c r="F18" s="7">
        <v>0.5</v>
      </c>
      <c r="G18" s="7">
        <v>0.1</v>
      </c>
      <c r="H18" s="7"/>
      <c r="I18" s="12">
        <v>44385</v>
      </c>
      <c r="J18" s="15">
        <v>12.5</v>
      </c>
      <c r="K18" s="16">
        <v>3.85</v>
      </c>
    </row>
    <row r="19" spans="2:11" x14ac:dyDescent="0.35">
      <c r="B19" s="8">
        <v>44390</v>
      </c>
      <c r="C19" s="7">
        <v>3.5</v>
      </c>
      <c r="D19" s="7">
        <v>4.25</v>
      </c>
      <c r="E19" s="7">
        <v>4.25</v>
      </c>
      <c r="F19" s="7">
        <v>0.5</v>
      </c>
      <c r="G19" s="7">
        <v>0.1</v>
      </c>
      <c r="H19" s="7"/>
      <c r="I19" s="12">
        <v>44386</v>
      </c>
      <c r="J19" s="15">
        <v>12.5</v>
      </c>
      <c r="K19" s="16">
        <v>3.85</v>
      </c>
    </row>
    <row r="20" spans="2:11" x14ac:dyDescent="0.35">
      <c r="B20" s="8">
        <v>44391</v>
      </c>
      <c r="C20" s="7">
        <v>3.5</v>
      </c>
      <c r="D20" s="7">
        <v>4.25</v>
      </c>
      <c r="E20" s="7">
        <v>4.25</v>
      </c>
      <c r="F20" s="7">
        <v>0.5</v>
      </c>
      <c r="G20" s="7">
        <v>0.1</v>
      </c>
      <c r="H20" s="7"/>
      <c r="I20" s="12">
        <v>44387</v>
      </c>
      <c r="J20" s="15">
        <v>12.5</v>
      </c>
      <c r="K20" s="16">
        <v>3.85</v>
      </c>
    </row>
    <row r="21" spans="2:11" x14ac:dyDescent="0.35">
      <c r="B21" s="8">
        <v>44392</v>
      </c>
      <c r="C21" s="7">
        <v>3.5</v>
      </c>
      <c r="D21" s="7">
        <v>4.25</v>
      </c>
      <c r="E21" s="7">
        <v>4.25</v>
      </c>
      <c r="F21" s="7">
        <v>0.5</v>
      </c>
      <c r="G21" s="7">
        <v>0.1</v>
      </c>
      <c r="H21" s="7"/>
      <c r="I21" s="12">
        <v>44388</v>
      </c>
      <c r="J21" s="15">
        <v>12.5</v>
      </c>
      <c r="K21" s="16">
        <v>3.85</v>
      </c>
    </row>
    <row r="22" spans="2:11" x14ac:dyDescent="0.35">
      <c r="B22" s="8">
        <v>44393</v>
      </c>
      <c r="C22" s="7">
        <v>3.5</v>
      </c>
      <c r="D22" s="7">
        <v>4.25</v>
      </c>
      <c r="E22" s="7">
        <v>4.25</v>
      </c>
      <c r="F22" s="7">
        <v>0.5</v>
      </c>
      <c r="G22" s="7">
        <v>0.1</v>
      </c>
      <c r="H22" s="7"/>
      <c r="I22" s="12">
        <v>44389</v>
      </c>
      <c r="J22" s="15">
        <v>12.5</v>
      </c>
      <c r="K22" s="16">
        <v>3.85</v>
      </c>
    </row>
    <row r="23" spans="2:11" x14ac:dyDescent="0.35">
      <c r="B23" s="8">
        <v>44396</v>
      </c>
      <c r="C23" s="7">
        <v>3.5</v>
      </c>
      <c r="D23" s="7">
        <v>4.25</v>
      </c>
      <c r="E23" s="7">
        <v>4.25</v>
      </c>
      <c r="F23" s="7">
        <v>0.5</v>
      </c>
      <c r="G23" s="7">
        <v>0.1</v>
      </c>
      <c r="H23" s="7"/>
      <c r="I23" s="12">
        <v>44390</v>
      </c>
      <c r="J23" s="15">
        <v>12.5</v>
      </c>
      <c r="K23" s="16">
        <v>3.85</v>
      </c>
    </row>
    <row r="24" spans="2:11" x14ac:dyDescent="0.35">
      <c r="B24" s="8">
        <v>44397</v>
      </c>
      <c r="C24" s="7">
        <v>3.5</v>
      </c>
      <c r="D24" s="7">
        <v>4.25</v>
      </c>
      <c r="E24" s="7">
        <v>4.25</v>
      </c>
      <c r="F24" s="7">
        <v>0.5</v>
      </c>
      <c r="G24" s="7">
        <v>0.1</v>
      </c>
      <c r="H24" s="7"/>
      <c r="I24" s="12">
        <v>44391</v>
      </c>
      <c r="J24" s="15">
        <v>12.5</v>
      </c>
      <c r="K24" s="16">
        <v>3.85</v>
      </c>
    </row>
    <row r="25" spans="2:11" x14ac:dyDescent="0.35">
      <c r="B25" s="8">
        <v>44398</v>
      </c>
      <c r="C25" s="7">
        <v>3.5</v>
      </c>
      <c r="D25" s="7">
        <v>4.25</v>
      </c>
      <c r="E25" s="7">
        <v>4.25</v>
      </c>
      <c r="F25" s="7">
        <v>0.5</v>
      </c>
      <c r="G25" s="7">
        <v>0.1</v>
      </c>
      <c r="H25" s="7"/>
      <c r="I25" s="12">
        <v>44392</v>
      </c>
      <c r="J25" s="15">
        <v>12</v>
      </c>
      <c r="K25" s="16">
        <v>3.85</v>
      </c>
    </row>
    <row r="26" spans="2:11" x14ac:dyDescent="0.35">
      <c r="B26" s="8">
        <v>44399</v>
      </c>
      <c r="C26" s="7">
        <v>3.5</v>
      </c>
      <c r="D26" s="7">
        <v>4.25</v>
      </c>
      <c r="E26" s="7">
        <v>4.25</v>
      </c>
      <c r="F26" s="7">
        <v>0.5</v>
      </c>
      <c r="G26" s="7">
        <v>0.1</v>
      </c>
      <c r="H26" s="7"/>
      <c r="I26" s="12">
        <v>44393</v>
      </c>
      <c r="J26" s="15">
        <v>12</v>
      </c>
      <c r="K26" s="16">
        <v>3.85</v>
      </c>
    </row>
    <row r="27" spans="2:11" x14ac:dyDescent="0.35">
      <c r="B27" s="8">
        <v>44400</v>
      </c>
      <c r="C27" s="7">
        <v>3.5</v>
      </c>
      <c r="D27" s="7">
        <v>4.25</v>
      </c>
      <c r="E27" s="7">
        <v>4.25</v>
      </c>
      <c r="F27" s="7">
        <v>0.5</v>
      </c>
      <c r="G27" s="7">
        <v>0.1</v>
      </c>
      <c r="H27" s="7"/>
      <c r="I27" s="12">
        <v>44394</v>
      </c>
      <c r="J27" s="15">
        <v>12</v>
      </c>
      <c r="K27" s="16">
        <v>3.85</v>
      </c>
    </row>
    <row r="28" spans="2:11" x14ac:dyDescent="0.35">
      <c r="B28" s="8">
        <v>44403</v>
      </c>
      <c r="C28" s="7">
        <v>3.5</v>
      </c>
      <c r="D28" s="7">
        <v>4.25</v>
      </c>
      <c r="E28" s="7">
        <v>4.25</v>
      </c>
      <c r="F28" s="7">
        <v>0.5</v>
      </c>
      <c r="G28" s="7">
        <v>0.1</v>
      </c>
      <c r="H28" s="7"/>
      <c r="I28" s="12">
        <v>44395</v>
      </c>
      <c r="J28" s="15">
        <v>12</v>
      </c>
      <c r="K28" s="16">
        <v>3.85</v>
      </c>
    </row>
    <row r="29" spans="2:11" x14ac:dyDescent="0.35">
      <c r="B29" s="8">
        <v>44404</v>
      </c>
      <c r="C29" s="7">
        <v>3.5</v>
      </c>
      <c r="D29" s="7">
        <v>4.25</v>
      </c>
      <c r="E29" s="7">
        <v>4.25</v>
      </c>
      <c r="F29" s="7">
        <v>0.5</v>
      </c>
      <c r="G29" s="7">
        <v>0.1</v>
      </c>
      <c r="H29" s="7"/>
      <c r="I29" s="12">
        <v>44396</v>
      </c>
      <c r="J29" s="15">
        <v>12</v>
      </c>
      <c r="K29" s="16">
        <v>3.85</v>
      </c>
    </row>
    <row r="30" spans="2:11" x14ac:dyDescent="0.35">
      <c r="B30" s="8">
        <v>44405</v>
      </c>
      <c r="C30" s="7">
        <v>3.5</v>
      </c>
      <c r="D30" s="7">
        <v>4.25</v>
      </c>
      <c r="E30" s="7">
        <v>4.25</v>
      </c>
      <c r="F30" s="7">
        <v>0.5</v>
      </c>
      <c r="G30" s="7">
        <v>0.1</v>
      </c>
      <c r="H30" s="7"/>
      <c r="I30" s="12">
        <v>44397</v>
      </c>
      <c r="J30" s="15">
        <v>12</v>
      </c>
      <c r="K30" s="16">
        <v>3.85</v>
      </c>
    </row>
    <row r="31" spans="2:11" x14ac:dyDescent="0.35">
      <c r="B31" s="8">
        <v>44406</v>
      </c>
      <c r="C31" s="7">
        <v>3.5</v>
      </c>
      <c r="D31" s="7">
        <v>4.25</v>
      </c>
      <c r="E31" s="7">
        <v>4.25</v>
      </c>
      <c r="F31" s="7">
        <v>0.5</v>
      </c>
      <c r="G31" s="7">
        <v>0.1</v>
      </c>
      <c r="H31" s="7"/>
      <c r="I31" s="12">
        <v>44398</v>
      </c>
      <c r="J31" s="15">
        <v>12</v>
      </c>
      <c r="K31" s="16">
        <v>3.85</v>
      </c>
    </row>
    <row r="32" spans="2:11" x14ac:dyDescent="0.35">
      <c r="B32" s="8">
        <v>44407</v>
      </c>
      <c r="C32" s="7">
        <v>3.5</v>
      </c>
      <c r="D32" s="7">
        <v>4.25</v>
      </c>
      <c r="E32" s="7">
        <v>4.25</v>
      </c>
      <c r="F32" s="7">
        <v>0.5</v>
      </c>
      <c r="G32" s="7">
        <v>0.1</v>
      </c>
      <c r="H32" s="7"/>
      <c r="I32" s="12">
        <v>44399</v>
      </c>
      <c r="J32" s="15">
        <v>12</v>
      </c>
      <c r="K32" s="16">
        <v>3.85</v>
      </c>
    </row>
    <row r="33" spans="2:11" x14ac:dyDescent="0.35">
      <c r="B33" s="8">
        <v>44410</v>
      </c>
      <c r="C33" s="7">
        <v>3.5</v>
      </c>
      <c r="D33" s="7">
        <v>4.25</v>
      </c>
      <c r="E33" s="7">
        <v>4.25</v>
      </c>
      <c r="F33" s="7">
        <v>0.5</v>
      </c>
      <c r="G33" s="7">
        <v>0.1</v>
      </c>
      <c r="H33" s="7"/>
      <c r="I33" s="12">
        <v>44400</v>
      </c>
      <c r="J33" s="15">
        <v>12</v>
      </c>
      <c r="K33" s="16">
        <v>3.85</v>
      </c>
    </row>
    <row r="34" spans="2:11" x14ac:dyDescent="0.35">
      <c r="B34" s="8">
        <v>44411</v>
      </c>
      <c r="C34" s="7">
        <v>3.5</v>
      </c>
      <c r="D34" s="7">
        <v>4.25</v>
      </c>
      <c r="E34" s="7">
        <v>4.25</v>
      </c>
      <c r="F34" s="7">
        <v>0.5</v>
      </c>
      <c r="G34" s="7">
        <v>0.1</v>
      </c>
      <c r="H34" s="7"/>
      <c r="I34" s="12">
        <v>44401</v>
      </c>
      <c r="J34" s="15">
        <v>12</v>
      </c>
      <c r="K34" s="16"/>
    </row>
    <row r="35" spans="2:11" x14ac:dyDescent="0.35">
      <c r="B35" s="8">
        <v>44412</v>
      </c>
      <c r="C35" s="7">
        <v>3.5</v>
      </c>
      <c r="D35" s="7">
        <v>4.25</v>
      </c>
      <c r="E35" s="7">
        <v>4.25</v>
      </c>
      <c r="F35" s="7">
        <v>0.5</v>
      </c>
      <c r="G35" s="7">
        <v>0.1</v>
      </c>
      <c r="H35" s="7"/>
      <c r="I35" s="12">
        <v>44402</v>
      </c>
      <c r="J35" s="15">
        <v>12</v>
      </c>
      <c r="K35" s="16">
        <v>3.85</v>
      </c>
    </row>
    <row r="36" spans="2:11" x14ac:dyDescent="0.35">
      <c r="B36" s="8">
        <v>44413</v>
      </c>
      <c r="C36" s="7">
        <v>3.5</v>
      </c>
      <c r="D36" s="7">
        <v>5.25</v>
      </c>
      <c r="E36" s="7">
        <v>4.25</v>
      </c>
      <c r="F36" s="7">
        <v>0.5</v>
      </c>
      <c r="G36" s="7">
        <v>0.1</v>
      </c>
      <c r="H36" s="7"/>
      <c r="I36" s="12">
        <v>44403</v>
      </c>
      <c r="J36" s="15">
        <v>12</v>
      </c>
      <c r="K36" s="16">
        <v>3.85</v>
      </c>
    </row>
    <row r="37" spans="2:11" x14ac:dyDescent="0.35">
      <c r="B37" s="8">
        <v>44414</v>
      </c>
      <c r="C37" s="7">
        <v>3.5</v>
      </c>
      <c r="D37" s="7">
        <v>5.25</v>
      </c>
      <c r="E37" s="7">
        <v>4.25</v>
      </c>
      <c r="F37" s="7">
        <v>0.5</v>
      </c>
      <c r="G37" s="7">
        <v>0.1</v>
      </c>
      <c r="H37" s="7"/>
      <c r="I37" s="12">
        <v>44404</v>
      </c>
      <c r="J37" s="15">
        <v>12</v>
      </c>
      <c r="K37" s="16">
        <v>3.85</v>
      </c>
    </row>
    <row r="38" spans="2:11" x14ac:dyDescent="0.35">
      <c r="B38" s="8">
        <v>44417</v>
      </c>
      <c r="C38" s="7"/>
      <c r="D38" s="7">
        <v>5.25</v>
      </c>
      <c r="E38" s="7">
        <v>4.25</v>
      </c>
      <c r="F38" s="7">
        <v>0.5</v>
      </c>
      <c r="G38" s="7">
        <v>0.1</v>
      </c>
      <c r="H38" s="7"/>
      <c r="I38" s="12">
        <v>44405</v>
      </c>
      <c r="J38" s="15">
        <v>12</v>
      </c>
      <c r="K38" s="16">
        <v>3.85</v>
      </c>
    </row>
    <row r="39" spans="2:11" x14ac:dyDescent="0.35">
      <c r="B39" s="8">
        <v>44418</v>
      </c>
      <c r="C39" s="7">
        <v>3.5</v>
      </c>
      <c r="D39" s="7">
        <v>5.25</v>
      </c>
      <c r="E39" s="7">
        <v>4.25</v>
      </c>
      <c r="F39" s="7">
        <v>0.5</v>
      </c>
      <c r="G39" s="7">
        <v>0.1</v>
      </c>
      <c r="H39" s="7"/>
      <c r="I39" s="12">
        <v>44406</v>
      </c>
      <c r="J39" s="15">
        <v>12</v>
      </c>
      <c r="K39" s="16">
        <v>3.85</v>
      </c>
    </row>
    <row r="40" spans="2:11" x14ac:dyDescent="0.35">
      <c r="B40" s="8">
        <v>44419</v>
      </c>
      <c r="C40" s="7">
        <v>3.5</v>
      </c>
      <c r="D40" s="7">
        <v>5.25</v>
      </c>
      <c r="E40" s="7">
        <v>4.25</v>
      </c>
      <c r="F40" s="7">
        <v>0.5</v>
      </c>
      <c r="G40" s="7">
        <v>0.1</v>
      </c>
      <c r="H40" s="7"/>
      <c r="I40" s="12">
        <v>44407</v>
      </c>
      <c r="J40" s="15">
        <v>12</v>
      </c>
      <c r="K40" s="16">
        <v>3.85</v>
      </c>
    </row>
    <row r="41" spans="2:11" x14ac:dyDescent="0.35">
      <c r="B41" s="8">
        <v>44420</v>
      </c>
      <c r="C41" s="7">
        <v>3.5</v>
      </c>
      <c r="D41" s="7">
        <v>5.25</v>
      </c>
      <c r="E41" s="7">
        <v>4.25</v>
      </c>
      <c r="F41" s="7">
        <v>0.5</v>
      </c>
      <c r="G41" s="7">
        <v>0.1</v>
      </c>
      <c r="H41" s="7"/>
      <c r="I41" s="12">
        <v>44408</v>
      </c>
      <c r="J41" s="15">
        <v>12</v>
      </c>
      <c r="K41" s="16">
        <v>3.85</v>
      </c>
    </row>
    <row r="42" spans="2:11" x14ac:dyDescent="0.35">
      <c r="B42" s="8">
        <v>44421</v>
      </c>
      <c r="C42" s="7">
        <v>3.5</v>
      </c>
      <c r="D42" s="7">
        <v>5.25</v>
      </c>
      <c r="E42" s="7">
        <v>4.5</v>
      </c>
      <c r="F42" s="7">
        <v>0.5</v>
      </c>
      <c r="G42" s="7">
        <v>0.1</v>
      </c>
      <c r="H42" s="7"/>
      <c r="I42" s="12">
        <v>44409</v>
      </c>
      <c r="J42" s="15">
        <v>12</v>
      </c>
      <c r="K42" s="16">
        <v>3.85</v>
      </c>
    </row>
    <row r="43" spans="2:11" x14ac:dyDescent="0.35">
      <c r="B43" s="8">
        <v>44424</v>
      </c>
      <c r="C43" s="7">
        <v>3.5</v>
      </c>
      <c r="D43" s="7">
        <v>5.25</v>
      </c>
      <c r="E43" s="7">
        <v>4.5</v>
      </c>
      <c r="F43" s="7">
        <v>0.5</v>
      </c>
      <c r="G43" s="7">
        <v>0.1</v>
      </c>
      <c r="H43" s="7"/>
      <c r="I43" s="12">
        <v>44410</v>
      </c>
      <c r="J43" s="15">
        <v>12</v>
      </c>
      <c r="K43" s="16">
        <v>3.85</v>
      </c>
    </row>
    <row r="44" spans="2:11" x14ac:dyDescent="0.35">
      <c r="B44" s="8">
        <v>44425</v>
      </c>
      <c r="C44" s="7">
        <v>3.5</v>
      </c>
      <c r="D44" s="7">
        <v>5.25</v>
      </c>
      <c r="E44" s="7">
        <v>4.5</v>
      </c>
      <c r="F44" s="7">
        <v>0.5</v>
      </c>
      <c r="G44" s="7">
        <v>0.1</v>
      </c>
      <c r="H44" s="7"/>
      <c r="I44" s="12">
        <v>44411</v>
      </c>
      <c r="J44" s="15">
        <v>12</v>
      </c>
      <c r="K44" s="16">
        <v>3.85</v>
      </c>
    </row>
    <row r="45" spans="2:11" x14ac:dyDescent="0.35">
      <c r="B45" s="8">
        <v>44426</v>
      </c>
      <c r="C45" s="7">
        <v>3.5</v>
      </c>
      <c r="D45" s="7">
        <v>5.25</v>
      </c>
      <c r="E45" s="7">
        <v>4.5</v>
      </c>
      <c r="F45" s="7">
        <v>0.5</v>
      </c>
      <c r="G45" s="7">
        <v>0.1</v>
      </c>
      <c r="H45" s="7"/>
      <c r="I45" s="12">
        <v>44412</v>
      </c>
      <c r="J45" s="15">
        <v>12</v>
      </c>
      <c r="K45" s="16">
        <v>3.85</v>
      </c>
    </row>
    <row r="46" spans="2:11" x14ac:dyDescent="0.35">
      <c r="B46" s="8">
        <v>44427</v>
      </c>
      <c r="C46" s="7">
        <v>3.5</v>
      </c>
      <c r="D46" s="7">
        <v>5.25</v>
      </c>
      <c r="E46" s="7">
        <v>4.5</v>
      </c>
      <c r="F46" s="7">
        <v>0.5</v>
      </c>
      <c r="G46" s="7">
        <v>0.1</v>
      </c>
      <c r="H46" s="7"/>
      <c r="I46" s="12">
        <v>44413</v>
      </c>
      <c r="J46" s="15">
        <v>12</v>
      </c>
      <c r="K46" s="16">
        <v>3.85</v>
      </c>
    </row>
    <row r="47" spans="2:11" x14ac:dyDescent="0.35">
      <c r="B47" s="8">
        <v>44428</v>
      </c>
      <c r="C47" s="7">
        <v>3.5</v>
      </c>
      <c r="D47" s="7">
        <v>5.25</v>
      </c>
      <c r="E47" s="7">
        <v>4.5</v>
      </c>
      <c r="F47" s="7">
        <v>0.5</v>
      </c>
      <c r="G47" s="7">
        <v>0.1</v>
      </c>
      <c r="H47" s="7"/>
      <c r="I47" s="12">
        <v>44414</v>
      </c>
      <c r="J47" s="15">
        <v>12</v>
      </c>
      <c r="K47" s="16">
        <v>3.85</v>
      </c>
    </row>
    <row r="48" spans="2:11" x14ac:dyDescent="0.35">
      <c r="B48" s="8">
        <v>44431</v>
      </c>
      <c r="C48" s="7">
        <v>3.5</v>
      </c>
      <c r="D48" s="7">
        <v>5.25</v>
      </c>
      <c r="E48" s="7">
        <v>4.5</v>
      </c>
      <c r="F48" s="7">
        <v>0.5</v>
      </c>
      <c r="G48" s="7">
        <v>0.1</v>
      </c>
      <c r="H48" s="7"/>
      <c r="I48" s="12">
        <v>44415</v>
      </c>
      <c r="J48" s="15">
        <v>12</v>
      </c>
      <c r="K48" s="16">
        <v>3.85</v>
      </c>
    </row>
    <row r="49" spans="2:11" x14ac:dyDescent="0.35">
      <c r="B49" s="8">
        <v>44432</v>
      </c>
      <c r="C49" s="7">
        <v>3.5</v>
      </c>
      <c r="D49" s="7">
        <v>5.25</v>
      </c>
      <c r="E49" s="7">
        <v>4.5</v>
      </c>
      <c r="F49" s="7">
        <v>0.5</v>
      </c>
      <c r="G49" s="7">
        <v>0.1</v>
      </c>
      <c r="H49" s="7"/>
      <c r="I49" s="12">
        <v>44416</v>
      </c>
      <c r="J49" s="15">
        <v>12</v>
      </c>
      <c r="K49" s="16">
        <v>3.85</v>
      </c>
    </row>
    <row r="50" spans="2:11" x14ac:dyDescent="0.35">
      <c r="B50" s="8">
        <v>44433</v>
      </c>
      <c r="C50" s="7">
        <v>3.5</v>
      </c>
      <c r="D50" s="7">
        <v>5.25</v>
      </c>
      <c r="E50" s="7">
        <v>4.5</v>
      </c>
      <c r="F50" s="7">
        <v>0.5</v>
      </c>
      <c r="G50" s="7">
        <v>0.1</v>
      </c>
      <c r="H50" s="7"/>
      <c r="I50" s="12">
        <v>44417</v>
      </c>
      <c r="J50" s="15">
        <v>12</v>
      </c>
      <c r="K50" s="16">
        <v>3.85</v>
      </c>
    </row>
    <row r="51" spans="2:11" x14ac:dyDescent="0.35">
      <c r="B51" s="8">
        <v>44434</v>
      </c>
      <c r="C51" s="7">
        <v>3.5</v>
      </c>
      <c r="D51" s="7">
        <v>5.25</v>
      </c>
      <c r="E51" s="7">
        <v>4.5</v>
      </c>
      <c r="F51" s="7">
        <v>0.75</v>
      </c>
      <c r="G51" s="7">
        <v>0.1</v>
      </c>
      <c r="H51" s="7"/>
      <c r="I51" s="12">
        <v>44418</v>
      </c>
      <c r="J51" s="15">
        <v>12</v>
      </c>
      <c r="K51" s="16">
        <v>3.85</v>
      </c>
    </row>
    <row r="52" spans="2:11" x14ac:dyDescent="0.35">
      <c r="B52" s="8">
        <v>44435</v>
      </c>
      <c r="C52" s="7">
        <v>3.5</v>
      </c>
      <c r="D52" s="7">
        <v>5.25</v>
      </c>
      <c r="E52" s="7">
        <v>4.5</v>
      </c>
      <c r="F52" s="7">
        <v>0.75</v>
      </c>
      <c r="G52" s="7">
        <v>0.1</v>
      </c>
      <c r="H52" s="7"/>
      <c r="I52" s="12">
        <v>44419</v>
      </c>
      <c r="J52" s="15">
        <v>12</v>
      </c>
      <c r="K52" s="16">
        <v>3.85</v>
      </c>
    </row>
    <row r="53" spans="2:11" x14ac:dyDescent="0.35">
      <c r="B53" s="8">
        <v>44438</v>
      </c>
      <c r="C53" s="7">
        <v>3.5</v>
      </c>
      <c r="D53" s="7">
        <v>5.25</v>
      </c>
      <c r="E53" s="7">
        <v>4.5</v>
      </c>
      <c r="F53" s="7">
        <v>0.75</v>
      </c>
      <c r="G53" s="7">
        <v>0.1</v>
      </c>
      <c r="H53" s="7"/>
      <c r="I53" s="12">
        <v>44420</v>
      </c>
      <c r="J53" s="15">
        <v>12</v>
      </c>
      <c r="K53" s="16">
        <v>3.85</v>
      </c>
    </row>
    <row r="54" spans="2:11" x14ac:dyDescent="0.35">
      <c r="B54" s="8">
        <v>44439</v>
      </c>
      <c r="C54" s="7">
        <v>3.5</v>
      </c>
      <c r="D54" s="7">
        <v>5.25</v>
      </c>
      <c r="E54" s="7">
        <v>4.5</v>
      </c>
      <c r="F54" s="7">
        <v>0.75</v>
      </c>
      <c r="G54" s="7">
        <v>0.1</v>
      </c>
      <c r="H54" s="7"/>
      <c r="I54" s="12">
        <v>44421</v>
      </c>
      <c r="J54" s="15">
        <v>12</v>
      </c>
      <c r="K54" s="16">
        <v>3.85</v>
      </c>
    </row>
    <row r="55" spans="2:11" x14ac:dyDescent="0.35">
      <c r="B55" s="8">
        <v>44440</v>
      </c>
      <c r="C55" s="7">
        <v>3.5</v>
      </c>
      <c r="D55" s="7">
        <v>5.25</v>
      </c>
      <c r="E55" s="7">
        <v>4.5</v>
      </c>
      <c r="F55" s="7">
        <v>0.75</v>
      </c>
      <c r="G55" s="7">
        <v>0.1</v>
      </c>
      <c r="H55" s="7"/>
      <c r="I55" s="12">
        <v>44422</v>
      </c>
      <c r="J55" s="15">
        <v>12</v>
      </c>
      <c r="K55" s="16">
        <v>3.85</v>
      </c>
    </row>
    <row r="56" spans="2:11" x14ac:dyDescent="0.35">
      <c r="B56" s="8">
        <v>44441</v>
      </c>
      <c r="C56" s="7">
        <v>3.5</v>
      </c>
      <c r="D56" s="7">
        <v>5.25</v>
      </c>
      <c r="E56" s="7">
        <v>4.5</v>
      </c>
      <c r="F56" s="7">
        <v>0.75</v>
      </c>
      <c r="G56" s="7">
        <v>0.1</v>
      </c>
      <c r="H56" s="7"/>
      <c r="I56" s="12">
        <v>44423</v>
      </c>
      <c r="J56" s="15">
        <v>12</v>
      </c>
      <c r="K56" s="16">
        <v>3.85</v>
      </c>
    </row>
    <row r="57" spans="2:11" x14ac:dyDescent="0.35">
      <c r="B57" s="8">
        <v>44442</v>
      </c>
      <c r="C57" s="7">
        <v>3.5</v>
      </c>
      <c r="D57" s="7">
        <v>5.25</v>
      </c>
      <c r="E57" s="7">
        <v>4.5</v>
      </c>
      <c r="F57" s="7">
        <v>0.75</v>
      </c>
      <c r="G57" s="7">
        <v>0.1</v>
      </c>
      <c r="H57" s="7"/>
      <c r="I57" s="12">
        <v>44424</v>
      </c>
      <c r="J57" s="15">
        <v>12</v>
      </c>
      <c r="K57" s="16">
        <v>3.85</v>
      </c>
    </row>
    <row r="58" spans="2:11" x14ac:dyDescent="0.35">
      <c r="B58" s="8">
        <v>44445</v>
      </c>
      <c r="C58" s="7">
        <v>3.5</v>
      </c>
      <c r="D58" s="7">
        <v>5.25</v>
      </c>
      <c r="E58" s="7">
        <v>4.5</v>
      </c>
      <c r="F58" s="7">
        <v>0.75</v>
      </c>
      <c r="G58" s="7">
        <v>0.1</v>
      </c>
      <c r="H58" s="7"/>
      <c r="I58" s="12">
        <v>44425</v>
      </c>
      <c r="J58" s="15">
        <v>12</v>
      </c>
      <c r="K58" s="16">
        <v>3.85</v>
      </c>
    </row>
    <row r="59" spans="2:11" x14ac:dyDescent="0.35">
      <c r="B59" s="8">
        <v>44446</v>
      </c>
      <c r="C59" s="7">
        <v>3.5</v>
      </c>
      <c r="D59" s="7"/>
      <c r="E59" s="7">
        <v>4.5</v>
      </c>
      <c r="F59" s="7">
        <v>0.75</v>
      </c>
      <c r="G59" s="7">
        <v>0.1</v>
      </c>
      <c r="H59" s="7"/>
      <c r="I59" s="12">
        <v>44426</v>
      </c>
      <c r="J59" s="15">
        <v>12</v>
      </c>
      <c r="K59" s="16">
        <v>3.85</v>
      </c>
    </row>
    <row r="60" spans="2:11" x14ac:dyDescent="0.35">
      <c r="B60" s="8">
        <v>44447</v>
      </c>
      <c r="C60" s="7">
        <v>3.5</v>
      </c>
      <c r="D60" s="7">
        <v>5.25</v>
      </c>
      <c r="E60" s="7">
        <v>4.5</v>
      </c>
      <c r="F60" s="7">
        <v>0.75</v>
      </c>
      <c r="G60" s="7">
        <v>0.1</v>
      </c>
      <c r="H60" s="7"/>
      <c r="I60" s="12">
        <v>44427</v>
      </c>
      <c r="J60" s="15">
        <v>12</v>
      </c>
      <c r="K60" s="16">
        <v>3.85</v>
      </c>
    </row>
    <row r="61" spans="2:11" x14ac:dyDescent="0.35">
      <c r="B61" s="8">
        <v>44448</v>
      </c>
      <c r="C61" s="7">
        <v>3.5</v>
      </c>
      <c r="D61" s="7">
        <v>5.25</v>
      </c>
      <c r="E61" s="7">
        <v>4.5</v>
      </c>
      <c r="F61" s="7">
        <v>0.75</v>
      </c>
      <c r="G61" s="7">
        <v>0.1</v>
      </c>
      <c r="H61" s="7"/>
      <c r="I61" s="12">
        <v>44428</v>
      </c>
      <c r="J61" s="15">
        <v>12</v>
      </c>
      <c r="K61" s="16">
        <v>3.85</v>
      </c>
    </row>
    <row r="62" spans="2:11" x14ac:dyDescent="0.35">
      <c r="B62" s="8">
        <v>44449</v>
      </c>
      <c r="C62" s="7">
        <v>3.5</v>
      </c>
      <c r="D62" s="7">
        <v>5.25</v>
      </c>
      <c r="E62" s="7">
        <v>4.5</v>
      </c>
      <c r="F62" s="7">
        <v>0.75</v>
      </c>
      <c r="G62" s="7">
        <v>0.1</v>
      </c>
      <c r="H62" s="7"/>
      <c r="I62" s="12">
        <v>44429</v>
      </c>
      <c r="J62" s="15">
        <v>12</v>
      </c>
      <c r="K62" s="16">
        <v>3.85</v>
      </c>
    </row>
    <row r="63" spans="2:11" x14ac:dyDescent="0.35">
      <c r="B63" s="8">
        <v>44452</v>
      </c>
      <c r="C63" s="7">
        <v>3.5</v>
      </c>
      <c r="D63" s="7">
        <v>5.25</v>
      </c>
      <c r="E63" s="7">
        <v>4.5</v>
      </c>
      <c r="F63" s="7">
        <v>0.75</v>
      </c>
      <c r="G63" s="7">
        <v>0.1</v>
      </c>
      <c r="H63" s="7"/>
      <c r="I63" s="12">
        <v>44430</v>
      </c>
      <c r="J63" s="15">
        <v>12</v>
      </c>
      <c r="K63" s="16">
        <v>3.85</v>
      </c>
    </row>
    <row r="64" spans="2:11" x14ac:dyDescent="0.35">
      <c r="B64" s="8">
        <v>44453</v>
      </c>
      <c r="C64" s="7">
        <v>3.5</v>
      </c>
      <c r="D64" s="7">
        <v>5.25</v>
      </c>
      <c r="E64" s="7">
        <v>4.5</v>
      </c>
      <c r="F64" s="7">
        <v>0.75</v>
      </c>
      <c r="G64" s="7">
        <v>0.1</v>
      </c>
      <c r="H64" s="7"/>
      <c r="I64" s="12">
        <v>44431</v>
      </c>
      <c r="J64" s="15">
        <v>12</v>
      </c>
      <c r="K64" s="16">
        <v>3.85</v>
      </c>
    </row>
    <row r="65" spans="2:11" x14ac:dyDescent="0.35">
      <c r="B65" s="8">
        <v>44454</v>
      </c>
      <c r="C65" s="7">
        <v>3.5</v>
      </c>
      <c r="D65" s="7">
        <v>5.25</v>
      </c>
      <c r="E65" s="7">
        <v>4.5</v>
      </c>
      <c r="F65" s="7">
        <v>0.75</v>
      </c>
      <c r="G65" s="7">
        <v>0.1</v>
      </c>
      <c r="H65" s="7"/>
      <c r="I65" s="12">
        <v>44432</v>
      </c>
      <c r="J65" s="15">
        <v>12</v>
      </c>
      <c r="K65" s="16">
        <v>3.85</v>
      </c>
    </row>
    <row r="66" spans="2:11" x14ac:dyDescent="0.35">
      <c r="B66" s="8">
        <v>44455</v>
      </c>
      <c r="C66" s="7">
        <v>3.5</v>
      </c>
      <c r="D66" s="7">
        <v>5.25</v>
      </c>
      <c r="E66" s="7">
        <v>4.5</v>
      </c>
      <c r="F66" s="7">
        <v>0.75</v>
      </c>
      <c r="G66" s="7">
        <v>0.1</v>
      </c>
      <c r="H66" s="7"/>
      <c r="I66" s="12">
        <v>44433</v>
      </c>
      <c r="J66" s="15">
        <v>12</v>
      </c>
      <c r="K66" s="16">
        <v>3.85</v>
      </c>
    </row>
    <row r="67" spans="2:11" x14ac:dyDescent="0.35">
      <c r="B67" s="8">
        <v>44456</v>
      </c>
      <c r="C67" s="7">
        <v>3.5</v>
      </c>
      <c r="D67" s="7">
        <v>5.25</v>
      </c>
      <c r="E67" s="7">
        <v>4.5</v>
      </c>
      <c r="F67" s="7">
        <v>0.75</v>
      </c>
      <c r="G67" s="7">
        <v>0.1</v>
      </c>
      <c r="H67" s="7"/>
      <c r="I67" s="12">
        <v>44434</v>
      </c>
      <c r="J67" s="15">
        <v>12</v>
      </c>
      <c r="K67" s="16">
        <v>3.85</v>
      </c>
    </row>
    <row r="68" spans="2:11" x14ac:dyDescent="0.35">
      <c r="B68" s="8">
        <v>44459</v>
      </c>
      <c r="C68" s="7">
        <v>3.5</v>
      </c>
      <c r="D68" s="7">
        <v>5.25</v>
      </c>
      <c r="E68" s="7">
        <v>4.5</v>
      </c>
      <c r="F68" s="7">
        <v>0.75</v>
      </c>
      <c r="G68" s="7">
        <v>0.1</v>
      </c>
      <c r="H68" s="7"/>
      <c r="I68" s="12">
        <v>44435</v>
      </c>
      <c r="J68" s="15">
        <v>12</v>
      </c>
      <c r="K68" s="16">
        <v>3.85</v>
      </c>
    </row>
    <row r="69" spans="2:11" x14ac:dyDescent="0.35">
      <c r="B69" s="8">
        <v>44460</v>
      </c>
      <c r="C69" s="7">
        <v>3.5</v>
      </c>
      <c r="D69" s="7">
        <v>5.25</v>
      </c>
      <c r="E69" s="7">
        <v>4.5</v>
      </c>
      <c r="F69" s="7">
        <v>0.75</v>
      </c>
      <c r="G69" s="7">
        <v>0.1</v>
      </c>
      <c r="H69" s="7"/>
      <c r="I69" s="12">
        <v>44436</v>
      </c>
      <c r="J69" s="15">
        <v>12</v>
      </c>
      <c r="K69" s="16">
        <v>3.85</v>
      </c>
    </row>
    <row r="70" spans="2:11" x14ac:dyDescent="0.35">
      <c r="B70" s="8">
        <v>44461</v>
      </c>
      <c r="C70" s="7">
        <v>3.5</v>
      </c>
      <c r="D70" s="7">
        <v>5.25</v>
      </c>
      <c r="E70" s="7">
        <v>4.5</v>
      </c>
      <c r="F70" s="7">
        <v>0.75</v>
      </c>
      <c r="G70" s="7">
        <v>0.1</v>
      </c>
      <c r="H70" s="7"/>
      <c r="I70" s="12">
        <v>44437</v>
      </c>
      <c r="J70" s="15">
        <v>12</v>
      </c>
      <c r="K70" s="16">
        <v>3.85</v>
      </c>
    </row>
    <row r="71" spans="2:11" x14ac:dyDescent="0.35">
      <c r="B71" s="8">
        <v>44462</v>
      </c>
      <c r="C71" s="7">
        <v>3.5</v>
      </c>
      <c r="D71" s="7">
        <v>6.25</v>
      </c>
      <c r="E71" s="7">
        <v>4.5</v>
      </c>
      <c r="F71" s="7">
        <v>0.75</v>
      </c>
      <c r="G71" s="7">
        <v>0.1</v>
      </c>
      <c r="H71" s="7"/>
      <c r="I71" s="12">
        <v>44438</v>
      </c>
      <c r="J71" s="15">
        <v>12</v>
      </c>
      <c r="K71" s="16">
        <v>3.85</v>
      </c>
    </row>
    <row r="72" spans="2:11" x14ac:dyDescent="0.35">
      <c r="B72" s="8">
        <v>44463</v>
      </c>
      <c r="C72" s="7"/>
      <c r="D72" s="7">
        <v>6.25</v>
      </c>
      <c r="E72" s="7">
        <v>4.5</v>
      </c>
      <c r="F72" s="7">
        <v>0.75</v>
      </c>
      <c r="G72" s="7">
        <v>0.1</v>
      </c>
      <c r="H72" s="7"/>
      <c r="I72" s="12">
        <v>44439</v>
      </c>
      <c r="J72" s="15">
        <v>12</v>
      </c>
      <c r="K72" s="16">
        <v>3.85</v>
      </c>
    </row>
    <row r="73" spans="2:11" x14ac:dyDescent="0.35">
      <c r="B73" s="8">
        <v>44466</v>
      </c>
      <c r="C73" s="7">
        <v>3.5</v>
      </c>
      <c r="D73" s="7">
        <v>6.25</v>
      </c>
      <c r="E73" s="7">
        <v>4.5</v>
      </c>
      <c r="F73" s="7">
        <v>0.75</v>
      </c>
      <c r="G73" s="7">
        <v>0.1</v>
      </c>
      <c r="H73" s="7"/>
      <c r="I73" s="12">
        <v>44440</v>
      </c>
      <c r="J73" s="15">
        <v>12</v>
      </c>
      <c r="K73" s="16">
        <v>3.85</v>
      </c>
    </row>
    <row r="74" spans="2:11" x14ac:dyDescent="0.35">
      <c r="B74" s="8">
        <v>44467</v>
      </c>
      <c r="C74" s="7">
        <v>3.5</v>
      </c>
      <c r="D74" s="7">
        <v>6.25</v>
      </c>
      <c r="E74" s="7">
        <v>4.5</v>
      </c>
      <c r="F74" s="7">
        <v>0.75</v>
      </c>
      <c r="G74" s="7">
        <v>0.1</v>
      </c>
      <c r="H74" s="7"/>
      <c r="I74" s="12">
        <v>44441</v>
      </c>
      <c r="J74" s="15">
        <v>12</v>
      </c>
      <c r="K74" s="16">
        <v>3.85</v>
      </c>
    </row>
    <row r="75" spans="2:11" x14ac:dyDescent="0.35">
      <c r="B75" s="8">
        <v>44468</v>
      </c>
      <c r="C75" s="7">
        <v>3.5</v>
      </c>
      <c r="D75" s="7">
        <v>6.25</v>
      </c>
      <c r="E75" s="7">
        <v>4.5</v>
      </c>
      <c r="F75" s="7">
        <v>0.75</v>
      </c>
      <c r="G75" s="7">
        <v>0.1</v>
      </c>
      <c r="H75" s="7"/>
      <c r="I75" s="12">
        <v>44442</v>
      </c>
      <c r="J75" s="15">
        <v>12</v>
      </c>
      <c r="K75" s="16">
        <v>3.85</v>
      </c>
    </row>
    <row r="76" spans="2:11" x14ac:dyDescent="0.35">
      <c r="B76" s="8">
        <v>44469</v>
      </c>
      <c r="C76" s="7">
        <v>3.5</v>
      </c>
      <c r="D76" s="7">
        <v>6.25</v>
      </c>
      <c r="E76" s="7">
        <v>4.5</v>
      </c>
      <c r="F76" s="7">
        <v>0.75</v>
      </c>
      <c r="G76" s="7">
        <v>0.1</v>
      </c>
      <c r="H76" s="7"/>
      <c r="I76" s="12">
        <v>44443</v>
      </c>
      <c r="J76" s="15">
        <v>12</v>
      </c>
      <c r="K76" s="16">
        <v>3.85</v>
      </c>
    </row>
    <row r="77" spans="2:11" x14ac:dyDescent="0.35">
      <c r="B77" s="8">
        <v>44470</v>
      </c>
      <c r="C77" s="7">
        <v>3.5</v>
      </c>
      <c r="D77" s="7">
        <v>6.25</v>
      </c>
      <c r="E77" s="7">
        <v>4.75</v>
      </c>
      <c r="F77" s="7">
        <v>0.75</v>
      </c>
      <c r="G77" s="7">
        <v>0.1</v>
      </c>
      <c r="H77" s="7"/>
      <c r="I77" s="12">
        <v>44444</v>
      </c>
      <c r="J77" s="15">
        <v>12</v>
      </c>
      <c r="K77" s="16">
        <v>3.85</v>
      </c>
    </row>
    <row r="78" spans="2:11" x14ac:dyDescent="0.35">
      <c r="B78" s="8">
        <v>44473</v>
      </c>
      <c r="C78" s="7">
        <v>3.5</v>
      </c>
      <c r="D78" s="7">
        <v>6.25</v>
      </c>
      <c r="E78" s="7">
        <v>4.75</v>
      </c>
      <c r="F78" s="7">
        <v>0.75</v>
      </c>
      <c r="G78" s="7">
        <v>0.1</v>
      </c>
      <c r="H78" s="7"/>
      <c r="I78" s="12">
        <v>44445</v>
      </c>
      <c r="J78" s="15">
        <v>12</v>
      </c>
      <c r="K78" s="16">
        <v>3.85</v>
      </c>
    </row>
    <row r="79" spans="2:11" x14ac:dyDescent="0.35">
      <c r="B79" s="8">
        <v>44474</v>
      </c>
      <c r="C79" s="7">
        <v>3.5</v>
      </c>
      <c r="D79" s="7">
        <v>6.25</v>
      </c>
      <c r="E79" s="7">
        <v>4.75</v>
      </c>
      <c r="F79" s="7">
        <v>0.75</v>
      </c>
      <c r="G79" s="7">
        <v>0.1</v>
      </c>
      <c r="H79" s="7"/>
      <c r="I79" s="12">
        <v>44446</v>
      </c>
      <c r="J79" s="15">
        <v>12</v>
      </c>
      <c r="K79" s="16">
        <v>3.85</v>
      </c>
    </row>
    <row r="80" spans="2:11" x14ac:dyDescent="0.35">
      <c r="B80" s="8">
        <v>44475</v>
      </c>
      <c r="C80" s="7">
        <v>3.5</v>
      </c>
      <c r="D80" s="7">
        <v>6.25</v>
      </c>
      <c r="E80" s="7">
        <v>4.75</v>
      </c>
      <c r="F80" s="7">
        <v>0.75</v>
      </c>
      <c r="G80" s="7">
        <v>0.1</v>
      </c>
      <c r="H80" s="7"/>
      <c r="I80" s="12">
        <v>44447</v>
      </c>
      <c r="J80" s="15">
        <v>12</v>
      </c>
      <c r="K80" s="16">
        <v>3.85</v>
      </c>
    </row>
    <row r="81" spans="2:11" x14ac:dyDescent="0.35">
      <c r="B81" s="8">
        <v>44476</v>
      </c>
      <c r="C81" s="7">
        <v>3.5</v>
      </c>
      <c r="D81" s="7">
        <v>6.25</v>
      </c>
      <c r="E81" s="7">
        <v>4.75</v>
      </c>
      <c r="F81" s="7">
        <v>0.75</v>
      </c>
      <c r="G81" s="7">
        <v>0.5</v>
      </c>
      <c r="H81" s="7"/>
      <c r="I81" s="12">
        <v>44448</v>
      </c>
      <c r="J81" s="15">
        <v>12</v>
      </c>
      <c r="K81" s="16">
        <v>3.85</v>
      </c>
    </row>
    <row r="82" spans="2:11" x14ac:dyDescent="0.35">
      <c r="B82" s="8">
        <v>44477</v>
      </c>
      <c r="C82" s="7">
        <v>3.5</v>
      </c>
      <c r="D82" s="7">
        <v>6.25</v>
      </c>
      <c r="E82" s="7">
        <v>4.75</v>
      </c>
      <c r="F82" s="7">
        <v>0.75</v>
      </c>
      <c r="G82" s="7">
        <v>0.5</v>
      </c>
      <c r="H82" s="7"/>
      <c r="I82" s="12">
        <v>44449</v>
      </c>
      <c r="J82" s="15">
        <v>12</v>
      </c>
      <c r="K82" s="16">
        <v>3.85</v>
      </c>
    </row>
    <row r="83" spans="2:11" x14ac:dyDescent="0.35">
      <c r="B83" s="8">
        <v>44480</v>
      </c>
      <c r="C83" s="7">
        <v>3.5</v>
      </c>
      <c r="D83" s="7">
        <v>6.25</v>
      </c>
      <c r="E83" s="7">
        <v>4.75</v>
      </c>
      <c r="F83" s="7">
        <v>0.75</v>
      </c>
      <c r="G83" s="7">
        <v>0.5</v>
      </c>
      <c r="H83" s="7"/>
      <c r="I83" s="12">
        <v>44450</v>
      </c>
      <c r="J83" s="15">
        <v>12</v>
      </c>
      <c r="K83" s="16">
        <v>3.85</v>
      </c>
    </row>
    <row r="84" spans="2:11" x14ac:dyDescent="0.35">
      <c r="B84" s="8">
        <v>44481</v>
      </c>
      <c r="C84" s="7">
        <v>3.5</v>
      </c>
      <c r="D84" s="7"/>
      <c r="E84" s="7">
        <v>4.75</v>
      </c>
      <c r="F84" s="7">
        <v>0.75</v>
      </c>
      <c r="G84" s="7">
        <v>0.5</v>
      </c>
      <c r="H84" s="7"/>
      <c r="I84" s="12">
        <v>44451</v>
      </c>
      <c r="J84" s="15">
        <v>12</v>
      </c>
      <c r="K84" s="16">
        <v>3.85</v>
      </c>
    </row>
    <row r="85" spans="2:11" x14ac:dyDescent="0.35">
      <c r="B85" s="8">
        <v>44482</v>
      </c>
      <c r="C85" s="7">
        <v>3.5</v>
      </c>
      <c r="D85" s="7">
        <v>6.25</v>
      </c>
      <c r="E85" s="7">
        <v>4.75</v>
      </c>
      <c r="F85" s="7">
        <v>0.75</v>
      </c>
      <c r="G85" s="7">
        <v>0.5</v>
      </c>
      <c r="H85" s="7"/>
      <c r="I85" s="12">
        <v>44452</v>
      </c>
      <c r="J85" s="15">
        <v>12</v>
      </c>
      <c r="K85" s="16">
        <v>3.85</v>
      </c>
    </row>
    <row r="86" spans="2:11" x14ac:dyDescent="0.35">
      <c r="B86" s="8">
        <v>44483</v>
      </c>
      <c r="C86" s="7">
        <v>3.5</v>
      </c>
      <c r="D86" s="7">
        <v>6.25</v>
      </c>
      <c r="E86" s="7">
        <v>4.75</v>
      </c>
      <c r="F86" s="7">
        <v>0.75</v>
      </c>
      <c r="G86" s="7">
        <v>0.5</v>
      </c>
      <c r="H86" s="7"/>
      <c r="I86" s="12">
        <v>44453</v>
      </c>
      <c r="J86" s="15">
        <v>12</v>
      </c>
      <c r="K86" s="16">
        <v>3.85</v>
      </c>
    </row>
    <row r="87" spans="2:11" x14ac:dyDescent="0.35">
      <c r="B87" s="8">
        <v>44484</v>
      </c>
      <c r="C87" s="7">
        <v>3.5</v>
      </c>
      <c r="D87" s="7">
        <v>6.25</v>
      </c>
      <c r="E87" s="7">
        <v>4.75</v>
      </c>
      <c r="F87" s="7">
        <v>0.75</v>
      </c>
      <c r="G87" s="7">
        <v>0.5</v>
      </c>
      <c r="H87" s="7"/>
      <c r="I87" s="12">
        <v>44454</v>
      </c>
      <c r="J87" s="15">
        <v>12</v>
      </c>
      <c r="K87" s="16">
        <v>3.85</v>
      </c>
    </row>
    <row r="88" spans="2:11" x14ac:dyDescent="0.35">
      <c r="B88" s="8">
        <v>44487</v>
      </c>
      <c r="C88" s="7">
        <v>3.5</v>
      </c>
      <c r="D88" s="7">
        <v>6.25</v>
      </c>
      <c r="E88" s="7">
        <v>4.75</v>
      </c>
      <c r="F88" s="7">
        <v>0.75</v>
      </c>
      <c r="G88" s="7">
        <v>0.5</v>
      </c>
      <c r="H88" s="7"/>
      <c r="I88" s="12">
        <v>44455</v>
      </c>
      <c r="J88" s="15">
        <v>12</v>
      </c>
      <c r="K88" s="16">
        <v>3.85</v>
      </c>
    </row>
    <row r="89" spans="2:11" x14ac:dyDescent="0.35">
      <c r="B89" s="8">
        <v>44488</v>
      </c>
      <c r="C89" s="7">
        <v>3.5</v>
      </c>
      <c r="D89" s="7">
        <v>6.25</v>
      </c>
      <c r="E89" s="7">
        <v>4.75</v>
      </c>
      <c r="F89" s="7">
        <v>0.75</v>
      </c>
      <c r="G89" s="7">
        <v>0.5</v>
      </c>
      <c r="H89" s="7"/>
      <c r="I89" s="12">
        <v>44456</v>
      </c>
      <c r="J89" s="15">
        <v>12</v>
      </c>
      <c r="K89" s="16">
        <v>3.85</v>
      </c>
    </row>
    <row r="90" spans="2:11" x14ac:dyDescent="0.35">
      <c r="B90" s="8">
        <v>44489</v>
      </c>
      <c r="C90" s="7">
        <v>3.5</v>
      </c>
      <c r="D90" s="7">
        <v>6.25</v>
      </c>
      <c r="E90" s="7">
        <v>4.75</v>
      </c>
      <c r="F90" s="7">
        <v>0.75</v>
      </c>
      <c r="G90" s="7">
        <v>0.5</v>
      </c>
      <c r="H90" s="7"/>
      <c r="I90" s="12">
        <v>44457</v>
      </c>
      <c r="J90" s="15">
        <v>12</v>
      </c>
      <c r="K90" s="16">
        <v>3.85</v>
      </c>
    </row>
    <row r="91" spans="2:11" x14ac:dyDescent="0.35">
      <c r="B91" s="8">
        <v>44490</v>
      </c>
      <c r="C91" s="7">
        <v>3.5</v>
      </c>
      <c r="D91" s="7">
        <v>6.25</v>
      </c>
      <c r="E91" s="7">
        <v>4.75</v>
      </c>
      <c r="F91" s="7">
        <v>0.75</v>
      </c>
      <c r="G91" s="7">
        <v>0.5</v>
      </c>
      <c r="H91" s="7"/>
      <c r="I91" s="12">
        <v>44458</v>
      </c>
      <c r="J91" s="15">
        <v>12</v>
      </c>
      <c r="K91" s="16">
        <v>3.85</v>
      </c>
    </row>
    <row r="92" spans="2:11" x14ac:dyDescent="0.35">
      <c r="B92" s="8">
        <v>44491</v>
      </c>
      <c r="C92" s="7">
        <v>3.5</v>
      </c>
      <c r="D92" s="7">
        <v>6.25</v>
      </c>
      <c r="E92" s="7">
        <v>4.75</v>
      </c>
      <c r="F92" s="7">
        <v>0.75</v>
      </c>
      <c r="G92" s="7">
        <v>0.5</v>
      </c>
      <c r="H92" s="7"/>
      <c r="I92" s="12">
        <v>44459</v>
      </c>
      <c r="J92" s="15">
        <v>12</v>
      </c>
      <c r="K92" s="16">
        <v>3.85</v>
      </c>
    </row>
    <row r="93" spans="2:11" x14ac:dyDescent="0.35">
      <c r="B93" s="8">
        <v>44494</v>
      </c>
      <c r="C93" s="7">
        <v>3.5</v>
      </c>
      <c r="D93" s="7">
        <v>6.25</v>
      </c>
      <c r="E93" s="7">
        <v>4.75</v>
      </c>
      <c r="F93" s="7">
        <v>0.75</v>
      </c>
      <c r="G93" s="7">
        <v>0.5</v>
      </c>
      <c r="H93" s="7"/>
      <c r="I93" s="12">
        <v>44460</v>
      </c>
      <c r="J93" s="15">
        <v>12</v>
      </c>
      <c r="K93" s="16">
        <v>3.85</v>
      </c>
    </row>
    <row r="94" spans="2:11" x14ac:dyDescent="0.35">
      <c r="B94" s="8">
        <v>44495</v>
      </c>
      <c r="C94" s="7">
        <v>3.5</v>
      </c>
      <c r="D94" s="7">
        <v>6.25</v>
      </c>
      <c r="E94" s="7">
        <v>4.75</v>
      </c>
      <c r="F94" s="7">
        <v>0.75</v>
      </c>
      <c r="G94" s="7">
        <v>0.5</v>
      </c>
      <c r="H94" s="7"/>
      <c r="I94" s="12">
        <v>44461</v>
      </c>
      <c r="J94" s="15">
        <v>12</v>
      </c>
      <c r="K94" s="16">
        <v>3.85</v>
      </c>
    </row>
    <row r="95" spans="2:11" x14ac:dyDescent="0.35">
      <c r="B95" s="8">
        <v>44496</v>
      </c>
      <c r="C95" s="7">
        <v>3.5</v>
      </c>
      <c r="D95" s="7">
        <v>6.25</v>
      </c>
      <c r="E95" s="7">
        <v>4.75</v>
      </c>
      <c r="F95" s="7">
        <v>0.75</v>
      </c>
      <c r="G95" s="7">
        <v>0.5</v>
      </c>
      <c r="H95" s="7"/>
      <c r="I95" s="12">
        <v>44462</v>
      </c>
      <c r="J95" s="15">
        <v>12</v>
      </c>
      <c r="K95" s="16">
        <v>3.85</v>
      </c>
    </row>
    <row r="96" spans="2:11" x14ac:dyDescent="0.35">
      <c r="B96" s="8">
        <v>44497</v>
      </c>
      <c r="C96" s="7">
        <v>3.5</v>
      </c>
      <c r="D96" s="7">
        <v>7.75</v>
      </c>
      <c r="E96" s="7">
        <v>4.75</v>
      </c>
      <c r="F96" s="7">
        <v>0.75</v>
      </c>
      <c r="G96" s="7">
        <v>0.5</v>
      </c>
      <c r="H96" s="7"/>
      <c r="I96" s="12">
        <v>44463</v>
      </c>
      <c r="J96" s="15">
        <v>12</v>
      </c>
      <c r="K96" s="16">
        <v>3.85</v>
      </c>
    </row>
    <row r="97" spans="2:11" x14ac:dyDescent="0.35">
      <c r="B97" s="8">
        <v>44498</v>
      </c>
      <c r="C97" s="7">
        <v>3.5</v>
      </c>
      <c r="D97" s="7">
        <v>7.75</v>
      </c>
      <c r="E97" s="7">
        <v>4.75</v>
      </c>
      <c r="F97" s="7">
        <v>0.75</v>
      </c>
      <c r="G97" s="7">
        <v>0.5</v>
      </c>
      <c r="H97" s="7"/>
      <c r="I97" s="12">
        <v>44464</v>
      </c>
      <c r="J97" s="15">
        <v>12</v>
      </c>
      <c r="K97" s="16">
        <v>3.85</v>
      </c>
    </row>
    <row r="98" spans="2:11" x14ac:dyDescent="0.35">
      <c r="B98" s="8">
        <v>44501</v>
      </c>
      <c r="C98" s="7"/>
      <c r="D98" s="7">
        <v>7.75</v>
      </c>
      <c r="E98" s="7">
        <v>4.75</v>
      </c>
      <c r="F98" s="7">
        <v>0.75</v>
      </c>
      <c r="G98" s="7"/>
      <c r="H98" s="7"/>
      <c r="I98" s="12">
        <v>44465</v>
      </c>
      <c r="J98" s="15">
        <v>12</v>
      </c>
      <c r="K98" s="16">
        <v>3.85</v>
      </c>
    </row>
    <row r="99" spans="2:11" x14ac:dyDescent="0.35">
      <c r="B99" s="8">
        <v>44502</v>
      </c>
      <c r="C99" s="7">
        <v>3.5</v>
      </c>
      <c r="D99" s="7"/>
      <c r="E99" s="7">
        <v>4.75</v>
      </c>
      <c r="F99" s="7">
        <v>0.75</v>
      </c>
      <c r="G99" s="7">
        <v>0.5</v>
      </c>
      <c r="H99" s="7"/>
      <c r="I99" s="12">
        <v>44466</v>
      </c>
      <c r="J99" s="15">
        <v>12</v>
      </c>
      <c r="K99" s="16">
        <v>3.85</v>
      </c>
    </row>
    <row r="100" spans="2:11" x14ac:dyDescent="0.35">
      <c r="B100" s="8">
        <v>44503</v>
      </c>
      <c r="C100" s="7">
        <v>3.5</v>
      </c>
      <c r="D100" s="7">
        <v>7.75</v>
      </c>
      <c r="E100" s="7">
        <v>4.75</v>
      </c>
      <c r="F100" s="7">
        <v>0.75</v>
      </c>
      <c r="G100" s="7">
        <v>0.5</v>
      </c>
      <c r="H100" s="7"/>
      <c r="I100" s="12">
        <v>44467</v>
      </c>
      <c r="J100" s="15">
        <v>12</v>
      </c>
      <c r="K100" s="16">
        <v>3.85</v>
      </c>
    </row>
    <row r="101" spans="2:11" x14ac:dyDescent="0.35">
      <c r="B101" s="8">
        <v>44504</v>
      </c>
      <c r="C101" s="7">
        <v>3.5</v>
      </c>
      <c r="D101" s="7">
        <v>7.75</v>
      </c>
      <c r="E101" s="7">
        <v>4.75</v>
      </c>
      <c r="F101" s="7">
        <v>0.75</v>
      </c>
      <c r="G101" s="7">
        <v>1.25</v>
      </c>
      <c r="H101" s="7"/>
      <c r="I101" s="12">
        <v>44468</v>
      </c>
      <c r="J101" s="15">
        <v>12</v>
      </c>
      <c r="K101" s="16">
        <v>3.85</v>
      </c>
    </row>
    <row r="102" spans="2:11" x14ac:dyDescent="0.35">
      <c r="B102" s="8">
        <v>44505</v>
      </c>
      <c r="C102" s="7">
        <v>3.5</v>
      </c>
      <c r="D102" s="7">
        <v>7.75</v>
      </c>
      <c r="E102" s="7">
        <v>4.75</v>
      </c>
      <c r="F102" s="7">
        <v>0.75</v>
      </c>
      <c r="G102" s="7">
        <v>1.25</v>
      </c>
      <c r="H102" s="7"/>
      <c r="I102" s="12">
        <v>44469</v>
      </c>
      <c r="J102" s="15">
        <v>12</v>
      </c>
      <c r="K102" s="16">
        <v>3.85</v>
      </c>
    </row>
    <row r="103" spans="2:11" x14ac:dyDescent="0.35">
      <c r="B103" s="8">
        <v>44508</v>
      </c>
      <c r="C103" s="7">
        <v>3.5</v>
      </c>
      <c r="D103" s="7">
        <v>7.75</v>
      </c>
      <c r="E103" s="7">
        <v>4.75</v>
      </c>
      <c r="F103" s="7">
        <v>0.75</v>
      </c>
      <c r="G103" s="7">
        <v>1.25</v>
      </c>
      <c r="H103" s="7"/>
      <c r="I103" s="12">
        <v>44470</v>
      </c>
      <c r="J103" s="15">
        <v>12</v>
      </c>
      <c r="K103" s="16">
        <v>3.85</v>
      </c>
    </row>
    <row r="104" spans="2:11" x14ac:dyDescent="0.35">
      <c r="B104" s="8">
        <v>44509</v>
      </c>
      <c r="C104" s="7">
        <v>3.5</v>
      </c>
      <c r="D104" s="7">
        <v>7.75</v>
      </c>
      <c r="E104" s="7">
        <v>4.75</v>
      </c>
      <c r="F104" s="7">
        <v>0.75</v>
      </c>
      <c r="G104" s="7">
        <v>1.25</v>
      </c>
      <c r="H104" s="7"/>
      <c r="I104" s="12">
        <v>44471</v>
      </c>
      <c r="J104" s="15">
        <v>12</v>
      </c>
      <c r="K104" s="16">
        <v>3.85</v>
      </c>
    </row>
    <row r="105" spans="2:11" x14ac:dyDescent="0.35">
      <c r="B105" s="8">
        <v>44510</v>
      </c>
      <c r="C105" s="7">
        <v>3.5</v>
      </c>
      <c r="D105" s="7">
        <v>7.75</v>
      </c>
      <c r="E105" s="7">
        <v>4.75</v>
      </c>
      <c r="F105" s="7">
        <v>0.75</v>
      </c>
      <c r="G105" s="7">
        <v>1.25</v>
      </c>
      <c r="H105" s="7"/>
      <c r="I105" s="12">
        <v>44472</v>
      </c>
      <c r="J105" s="15">
        <v>12</v>
      </c>
      <c r="K105" s="16">
        <v>3.85</v>
      </c>
    </row>
    <row r="106" spans="2:11" x14ac:dyDescent="0.35">
      <c r="B106" s="8">
        <v>44511</v>
      </c>
      <c r="C106" s="7">
        <v>3.5</v>
      </c>
      <c r="D106" s="7">
        <v>7.75</v>
      </c>
      <c r="E106" s="7">
        <v>4.75</v>
      </c>
      <c r="F106" s="7">
        <v>0.75</v>
      </c>
      <c r="G106" s="7"/>
      <c r="H106" s="7"/>
      <c r="I106" s="12">
        <v>44473</v>
      </c>
      <c r="J106" s="15">
        <v>12</v>
      </c>
      <c r="K106" s="16">
        <v>3.85</v>
      </c>
    </row>
    <row r="107" spans="2:11" x14ac:dyDescent="0.35">
      <c r="B107" s="8">
        <v>44512</v>
      </c>
      <c r="C107" s="7">
        <v>3.5</v>
      </c>
      <c r="D107" s="7">
        <v>7.75</v>
      </c>
      <c r="E107" s="7">
        <v>5</v>
      </c>
      <c r="F107" s="7">
        <v>0.75</v>
      </c>
      <c r="G107" s="7">
        <v>1.25</v>
      </c>
      <c r="H107" s="7"/>
      <c r="I107" s="12">
        <v>44474</v>
      </c>
      <c r="J107" s="15">
        <v>12</v>
      </c>
      <c r="K107" s="16">
        <v>3.85</v>
      </c>
    </row>
    <row r="108" spans="2:11" x14ac:dyDescent="0.35">
      <c r="B108" s="8">
        <v>44515</v>
      </c>
      <c r="C108" s="7">
        <v>3.5</v>
      </c>
      <c r="D108" s="7"/>
      <c r="E108" s="7">
        <v>5</v>
      </c>
      <c r="F108" s="7">
        <v>0.75</v>
      </c>
      <c r="G108" s="7">
        <v>1.25</v>
      </c>
      <c r="H108" s="7"/>
      <c r="I108" s="12">
        <v>44475</v>
      </c>
      <c r="J108" s="15">
        <v>12</v>
      </c>
      <c r="K108" s="16">
        <v>3.85</v>
      </c>
    </row>
    <row r="109" spans="2:11" x14ac:dyDescent="0.35">
      <c r="B109" s="8">
        <v>44516</v>
      </c>
      <c r="C109" s="7">
        <v>3.5</v>
      </c>
      <c r="D109" s="7">
        <v>7.75</v>
      </c>
      <c r="E109" s="7">
        <v>5</v>
      </c>
      <c r="F109" s="7">
        <v>0.75</v>
      </c>
      <c r="G109" s="7">
        <v>1.25</v>
      </c>
      <c r="H109" s="7"/>
      <c r="I109" s="12">
        <v>44476</v>
      </c>
      <c r="J109" s="15">
        <v>12</v>
      </c>
      <c r="K109" s="16">
        <v>3.85</v>
      </c>
    </row>
    <row r="110" spans="2:11" x14ac:dyDescent="0.35">
      <c r="B110" s="8">
        <v>44517</v>
      </c>
      <c r="C110" s="7">
        <v>3.5</v>
      </c>
      <c r="D110" s="7">
        <v>7.75</v>
      </c>
      <c r="E110" s="7">
        <v>5</v>
      </c>
      <c r="F110" s="7">
        <v>0.75</v>
      </c>
      <c r="G110" s="7">
        <v>1.25</v>
      </c>
      <c r="H110" s="7"/>
      <c r="I110" s="12">
        <v>44477</v>
      </c>
      <c r="J110" s="15">
        <v>12</v>
      </c>
      <c r="K110" s="16">
        <v>3.85</v>
      </c>
    </row>
    <row r="111" spans="2:11" x14ac:dyDescent="0.35">
      <c r="B111" s="8">
        <v>44518</v>
      </c>
      <c r="C111" s="7">
        <v>3.5</v>
      </c>
      <c r="D111" s="7">
        <v>7.75</v>
      </c>
      <c r="E111" s="7">
        <v>5</v>
      </c>
      <c r="F111" s="7">
        <v>0.75</v>
      </c>
      <c r="G111" s="7">
        <v>1.25</v>
      </c>
      <c r="H111" s="7"/>
      <c r="I111" s="12">
        <v>44478</v>
      </c>
      <c r="J111" s="15">
        <v>12</v>
      </c>
      <c r="K111" s="16">
        <v>3.85</v>
      </c>
    </row>
    <row r="112" spans="2:11" x14ac:dyDescent="0.35">
      <c r="B112" s="8">
        <v>44519</v>
      </c>
      <c r="C112" s="7">
        <v>3.75</v>
      </c>
      <c r="D112" s="7">
        <v>7.75</v>
      </c>
      <c r="E112" s="7">
        <v>5</v>
      </c>
      <c r="F112" s="7">
        <v>0.75</v>
      </c>
      <c r="G112" s="7">
        <v>1.25</v>
      </c>
      <c r="H112" s="7"/>
      <c r="I112" s="12">
        <v>44479</v>
      </c>
      <c r="J112" s="15">
        <v>12</v>
      </c>
      <c r="K112" s="16">
        <v>3.85</v>
      </c>
    </row>
    <row r="113" spans="2:11" x14ac:dyDescent="0.35">
      <c r="B113" s="8">
        <v>44522</v>
      </c>
      <c r="C113" s="7">
        <v>3.75</v>
      </c>
      <c r="D113" s="7">
        <v>7.75</v>
      </c>
      <c r="E113" s="7">
        <v>5</v>
      </c>
      <c r="F113" s="7">
        <v>0.75</v>
      </c>
      <c r="G113" s="7">
        <v>1.25</v>
      </c>
      <c r="H113" s="7"/>
      <c r="I113" s="12">
        <v>44480</v>
      </c>
      <c r="J113" s="15">
        <v>12</v>
      </c>
      <c r="K113" s="16">
        <v>3.85</v>
      </c>
    </row>
    <row r="114" spans="2:11" x14ac:dyDescent="0.35">
      <c r="B114" s="8">
        <v>44523</v>
      </c>
      <c r="C114" s="7">
        <v>3.75</v>
      </c>
      <c r="D114" s="7">
        <v>7.75</v>
      </c>
      <c r="E114" s="7">
        <v>5</v>
      </c>
      <c r="F114" s="7">
        <v>0.75</v>
      </c>
      <c r="G114" s="7">
        <v>1.25</v>
      </c>
      <c r="H114" s="7"/>
      <c r="I114" s="12">
        <v>44481</v>
      </c>
      <c r="J114" s="15">
        <v>12</v>
      </c>
      <c r="K114" s="16">
        <v>3.85</v>
      </c>
    </row>
    <row r="115" spans="2:11" x14ac:dyDescent="0.35">
      <c r="B115" s="8">
        <v>44524</v>
      </c>
      <c r="C115" s="7">
        <v>3.75</v>
      </c>
      <c r="D115" s="7">
        <v>7.75</v>
      </c>
      <c r="E115" s="7">
        <v>5</v>
      </c>
      <c r="F115" s="7">
        <v>0.75</v>
      </c>
      <c r="G115" s="7">
        <v>1.25</v>
      </c>
      <c r="H115" s="7"/>
      <c r="I115" s="12">
        <v>44482</v>
      </c>
      <c r="J115" s="15">
        <v>12</v>
      </c>
      <c r="K115" s="16">
        <v>3.85</v>
      </c>
    </row>
    <row r="116" spans="2:11" x14ac:dyDescent="0.35">
      <c r="B116" s="8">
        <v>44525</v>
      </c>
      <c r="C116" s="7">
        <v>3.75</v>
      </c>
      <c r="D116" s="7">
        <v>7.75</v>
      </c>
      <c r="E116" s="7">
        <v>5</v>
      </c>
      <c r="F116" s="7">
        <v>1</v>
      </c>
      <c r="G116" s="7">
        <v>1.25</v>
      </c>
      <c r="H116" s="7"/>
      <c r="I116" s="12">
        <v>44483</v>
      </c>
      <c r="J116" s="15">
        <v>12</v>
      </c>
      <c r="K116" s="16">
        <v>3.85</v>
      </c>
    </row>
    <row r="117" spans="2:11" x14ac:dyDescent="0.35">
      <c r="B117" s="8">
        <v>44526</v>
      </c>
      <c r="C117" s="7">
        <v>3.75</v>
      </c>
      <c r="D117" s="7">
        <v>7.75</v>
      </c>
      <c r="E117" s="7">
        <v>5</v>
      </c>
      <c r="F117" s="7">
        <v>1</v>
      </c>
      <c r="G117" s="7">
        <v>1.25</v>
      </c>
      <c r="H117" s="7"/>
      <c r="I117" s="12">
        <v>44484</v>
      </c>
      <c r="J117" s="15">
        <v>12</v>
      </c>
      <c r="K117" s="16">
        <v>3.85</v>
      </c>
    </row>
    <row r="118" spans="2:11" x14ac:dyDescent="0.35">
      <c r="B118" s="8">
        <v>44529</v>
      </c>
      <c r="C118" s="7">
        <v>3.75</v>
      </c>
      <c r="D118" s="7">
        <v>7.75</v>
      </c>
      <c r="E118" s="7">
        <v>5</v>
      </c>
      <c r="F118" s="7">
        <v>1</v>
      </c>
      <c r="G118" s="7">
        <v>1.25</v>
      </c>
      <c r="H118" s="7"/>
      <c r="I118" s="12">
        <v>44485</v>
      </c>
      <c r="J118" s="15">
        <v>12</v>
      </c>
      <c r="K118" s="16">
        <v>3.85</v>
      </c>
    </row>
    <row r="119" spans="2:11" x14ac:dyDescent="0.35">
      <c r="B119" s="8">
        <v>44530</v>
      </c>
      <c r="C119" s="7">
        <v>3.75</v>
      </c>
      <c r="D119" s="7">
        <v>7.75</v>
      </c>
      <c r="E119" s="7">
        <v>5</v>
      </c>
      <c r="F119" s="7">
        <v>1</v>
      </c>
      <c r="G119" s="7">
        <v>1.25</v>
      </c>
      <c r="H119" s="7"/>
      <c r="I119" s="12">
        <v>44486</v>
      </c>
      <c r="J119" s="15">
        <v>12</v>
      </c>
      <c r="K119" s="16">
        <v>3.85</v>
      </c>
    </row>
    <row r="120" spans="2:11" x14ac:dyDescent="0.35">
      <c r="B120" s="8">
        <v>44531</v>
      </c>
      <c r="C120" s="7">
        <v>3.75</v>
      </c>
      <c r="D120" s="7">
        <v>7.75</v>
      </c>
      <c r="E120" s="7">
        <v>5</v>
      </c>
      <c r="F120" s="7">
        <v>1</v>
      </c>
      <c r="G120" s="7">
        <v>1.25</v>
      </c>
      <c r="H120" s="7"/>
      <c r="I120" s="12">
        <v>44487</v>
      </c>
      <c r="J120" s="15">
        <v>12</v>
      </c>
      <c r="K120" s="16">
        <v>3.85</v>
      </c>
    </row>
    <row r="121" spans="2:11" x14ac:dyDescent="0.35">
      <c r="B121" s="8">
        <v>44532</v>
      </c>
      <c r="C121" s="7">
        <v>3.75</v>
      </c>
      <c r="D121" s="7">
        <v>7.75</v>
      </c>
      <c r="E121" s="7">
        <v>5</v>
      </c>
      <c r="F121" s="7">
        <v>1</v>
      </c>
      <c r="G121" s="7">
        <v>1.25</v>
      </c>
      <c r="H121" s="7"/>
      <c r="I121" s="12">
        <v>44488</v>
      </c>
      <c r="J121" s="15">
        <v>12</v>
      </c>
      <c r="K121" s="16">
        <v>3.85</v>
      </c>
    </row>
    <row r="122" spans="2:11" x14ac:dyDescent="0.35">
      <c r="B122" s="8">
        <v>44533</v>
      </c>
      <c r="C122" s="7">
        <v>3.75</v>
      </c>
      <c r="D122" s="7">
        <v>7.75</v>
      </c>
      <c r="E122" s="7">
        <v>5</v>
      </c>
      <c r="F122" s="7">
        <v>1</v>
      </c>
      <c r="G122" s="7">
        <v>1.25</v>
      </c>
      <c r="H122" s="7"/>
      <c r="I122" s="12">
        <v>44489</v>
      </c>
      <c r="J122" s="15">
        <v>12</v>
      </c>
      <c r="K122" s="16">
        <v>3.85</v>
      </c>
    </row>
    <row r="123" spans="2:11" x14ac:dyDescent="0.35">
      <c r="B123" s="8">
        <v>44536</v>
      </c>
      <c r="C123" s="7">
        <v>3.75</v>
      </c>
      <c r="D123" s="7">
        <v>7.75</v>
      </c>
      <c r="E123" s="7">
        <v>5</v>
      </c>
      <c r="F123" s="7">
        <v>1</v>
      </c>
      <c r="G123" s="7">
        <v>1.25</v>
      </c>
      <c r="H123" s="7"/>
      <c r="I123" s="12">
        <v>44490</v>
      </c>
      <c r="J123" s="15">
        <v>12</v>
      </c>
      <c r="K123" s="16">
        <v>3.85</v>
      </c>
    </row>
    <row r="124" spans="2:11" x14ac:dyDescent="0.35">
      <c r="B124" s="8">
        <v>44537</v>
      </c>
      <c r="C124" s="7">
        <v>3.75</v>
      </c>
      <c r="D124" s="7">
        <v>7.75</v>
      </c>
      <c r="E124" s="7">
        <v>5</v>
      </c>
      <c r="F124" s="7">
        <v>1</v>
      </c>
      <c r="G124" s="7">
        <v>1.25</v>
      </c>
      <c r="H124" s="7"/>
      <c r="I124" s="12">
        <v>44491</v>
      </c>
      <c r="J124" s="15">
        <v>12</v>
      </c>
      <c r="K124" s="16">
        <v>3.85</v>
      </c>
    </row>
    <row r="125" spans="2:11" x14ac:dyDescent="0.35">
      <c r="B125" s="8">
        <v>44538</v>
      </c>
      <c r="C125" s="7">
        <v>3.75</v>
      </c>
      <c r="D125" s="7">
        <v>7.75</v>
      </c>
      <c r="E125" s="7">
        <v>5</v>
      </c>
      <c r="F125" s="7">
        <v>1</v>
      </c>
      <c r="G125" s="7">
        <v>1.25</v>
      </c>
      <c r="H125" s="7"/>
      <c r="I125" s="12">
        <v>44492</v>
      </c>
      <c r="J125" s="15">
        <v>12</v>
      </c>
      <c r="K125" s="16">
        <v>3.85</v>
      </c>
    </row>
    <row r="126" spans="2:11" x14ac:dyDescent="0.35">
      <c r="B126" s="8">
        <v>44539</v>
      </c>
      <c r="C126" s="7">
        <v>3.75</v>
      </c>
      <c r="D126" s="7">
        <v>9.25</v>
      </c>
      <c r="E126" s="7">
        <v>5</v>
      </c>
      <c r="F126" s="7">
        <v>1</v>
      </c>
      <c r="G126" s="7">
        <v>1.75</v>
      </c>
      <c r="H126" s="7"/>
      <c r="I126" s="12">
        <v>44493</v>
      </c>
      <c r="J126" s="15">
        <v>12</v>
      </c>
      <c r="K126" s="16">
        <v>3.85</v>
      </c>
    </row>
    <row r="127" spans="2:11" x14ac:dyDescent="0.35">
      <c r="B127" s="8">
        <v>44540</v>
      </c>
      <c r="C127" s="7">
        <v>3.75</v>
      </c>
      <c r="D127" s="7">
        <v>9.25</v>
      </c>
      <c r="E127" s="7">
        <v>5</v>
      </c>
      <c r="F127" s="7">
        <v>1</v>
      </c>
      <c r="G127" s="7">
        <v>1.75</v>
      </c>
      <c r="H127" s="7"/>
      <c r="I127" s="12">
        <v>44494</v>
      </c>
      <c r="J127" s="15">
        <v>12</v>
      </c>
      <c r="K127" s="16">
        <v>3.85</v>
      </c>
    </row>
    <row r="128" spans="2:11" x14ac:dyDescent="0.35">
      <c r="B128" s="8">
        <v>44543</v>
      </c>
      <c r="C128" s="7">
        <v>3.75</v>
      </c>
      <c r="D128" s="7">
        <v>9.25</v>
      </c>
      <c r="E128" s="7">
        <v>5</v>
      </c>
      <c r="F128" s="7">
        <v>1</v>
      </c>
      <c r="G128" s="7">
        <v>1.75</v>
      </c>
      <c r="H128" s="7"/>
      <c r="I128" s="12">
        <v>44495</v>
      </c>
      <c r="J128" s="15">
        <v>12</v>
      </c>
      <c r="K128" s="16">
        <v>3.85</v>
      </c>
    </row>
    <row r="129" spans="2:11" x14ac:dyDescent="0.35">
      <c r="B129" s="8">
        <v>44544</v>
      </c>
      <c r="C129" s="7">
        <v>3.75</v>
      </c>
      <c r="D129" s="7">
        <v>9.25</v>
      </c>
      <c r="E129" s="7">
        <v>5</v>
      </c>
      <c r="F129" s="7">
        <v>1</v>
      </c>
      <c r="G129" s="7">
        <v>1.75</v>
      </c>
      <c r="H129" s="7"/>
      <c r="I129" s="12">
        <v>44496</v>
      </c>
      <c r="J129" s="15">
        <v>12</v>
      </c>
      <c r="K129" s="16">
        <v>3.85</v>
      </c>
    </row>
    <row r="130" spans="2:11" x14ac:dyDescent="0.35">
      <c r="B130" s="8">
        <v>44545</v>
      </c>
      <c r="C130" s="7">
        <v>3.75</v>
      </c>
      <c r="D130" s="7">
        <v>9.25</v>
      </c>
      <c r="E130" s="7">
        <v>5</v>
      </c>
      <c r="F130" s="7">
        <v>1</v>
      </c>
      <c r="G130" s="7">
        <v>1.75</v>
      </c>
      <c r="H130" s="7"/>
      <c r="I130" s="12">
        <v>44497</v>
      </c>
      <c r="J130" s="15">
        <v>12</v>
      </c>
      <c r="K130" s="16">
        <v>3.85</v>
      </c>
    </row>
    <row r="131" spans="2:11" x14ac:dyDescent="0.35">
      <c r="B131" s="8">
        <v>44546</v>
      </c>
      <c r="C131" s="7"/>
      <c r="D131" s="7">
        <v>9.25</v>
      </c>
      <c r="E131" s="7">
        <v>5</v>
      </c>
      <c r="F131" s="7">
        <v>1</v>
      </c>
      <c r="G131" s="7">
        <v>1.75</v>
      </c>
      <c r="H131" s="7"/>
      <c r="I131" s="12">
        <v>44498</v>
      </c>
      <c r="J131" s="15">
        <v>12</v>
      </c>
      <c r="K131" s="16">
        <v>3.85</v>
      </c>
    </row>
    <row r="132" spans="2:11" x14ac:dyDescent="0.35">
      <c r="B132" s="8">
        <v>44547</v>
      </c>
      <c r="C132" s="7">
        <v>3.75</v>
      </c>
      <c r="D132" s="7">
        <v>9.25</v>
      </c>
      <c r="E132" s="7">
        <v>5.5</v>
      </c>
      <c r="F132" s="7">
        <v>1</v>
      </c>
      <c r="G132" s="7">
        <v>1.75</v>
      </c>
      <c r="H132" s="7"/>
      <c r="I132" s="12">
        <v>44499</v>
      </c>
      <c r="J132" s="15">
        <v>12</v>
      </c>
      <c r="K132" s="16">
        <v>3.85</v>
      </c>
    </row>
    <row r="133" spans="2:11" x14ac:dyDescent="0.35">
      <c r="B133" s="8">
        <v>44550</v>
      </c>
      <c r="C133" s="7">
        <v>3.75</v>
      </c>
      <c r="D133" s="7">
        <v>9.25</v>
      </c>
      <c r="E133" s="7">
        <v>5.5</v>
      </c>
      <c r="F133" s="7">
        <v>1</v>
      </c>
      <c r="G133" s="7">
        <v>1.75</v>
      </c>
      <c r="H133" s="7"/>
      <c r="I133" s="12">
        <v>44500</v>
      </c>
      <c r="J133" s="15">
        <v>12</v>
      </c>
      <c r="K133" s="16">
        <v>3.85</v>
      </c>
    </row>
    <row r="134" spans="2:11" x14ac:dyDescent="0.35">
      <c r="B134" s="8">
        <v>44551</v>
      </c>
      <c r="C134" s="7">
        <v>3.75</v>
      </c>
      <c r="D134" s="7">
        <v>9.25</v>
      </c>
      <c r="E134" s="7">
        <v>5.5</v>
      </c>
      <c r="F134" s="7">
        <v>1</v>
      </c>
      <c r="G134" s="7">
        <v>1.75</v>
      </c>
      <c r="H134" s="7"/>
      <c r="I134" s="12">
        <v>44501</v>
      </c>
      <c r="J134" s="15">
        <v>12</v>
      </c>
      <c r="K134" s="16">
        <v>3.85</v>
      </c>
    </row>
    <row r="135" spans="2:11" x14ac:dyDescent="0.35">
      <c r="B135" s="8">
        <v>44552</v>
      </c>
      <c r="C135" s="7">
        <v>3.75</v>
      </c>
      <c r="D135" s="7">
        <v>9.25</v>
      </c>
      <c r="E135" s="7">
        <v>5.5</v>
      </c>
      <c r="F135" s="7">
        <v>1</v>
      </c>
      <c r="G135" s="7">
        <v>1.75</v>
      </c>
      <c r="H135" s="7"/>
      <c r="I135" s="12">
        <v>44502</v>
      </c>
      <c r="J135" s="15">
        <v>12</v>
      </c>
      <c r="K135" s="16">
        <v>3.85</v>
      </c>
    </row>
    <row r="136" spans="2:11" x14ac:dyDescent="0.35">
      <c r="B136" s="8">
        <v>44553</v>
      </c>
      <c r="C136" s="7">
        <v>3.75</v>
      </c>
      <c r="D136" s="7">
        <v>9.25</v>
      </c>
      <c r="E136" s="7">
        <v>5.5</v>
      </c>
      <c r="F136" s="7">
        <v>1</v>
      </c>
      <c r="G136" s="7">
        <v>1.75</v>
      </c>
      <c r="H136" s="7"/>
      <c r="I136" s="12">
        <v>44503</v>
      </c>
      <c r="J136" s="15">
        <v>12</v>
      </c>
      <c r="K136" s="16">
        <v>3.85</v>
      </c>
    </row>
    <row r="137" spans="2:11" x14ac:dyDescent="0.35">
      <c r="B137" s="8">
        <v>44554</v>
      </c>
      <c r="C137" s="7">
        <v>3.75</v>
      </c>
      <c r="D137" s="7">
        <v>9.25</v>
      </c>
      <c r="E137" s="7">
        <v>5.5</v>
      </c>
      <c r="F137" s="7">
        <v>1</v>
      </c>
      <c r="G137" s="7">
        <v>1.75</v>
      </c>
      <c r="H137" s="7"/>
      <c r="I137" s="12">
        <v>44504</v>
      </c>
      <c r="J137" s="15">
        <v>12</v>
      </c>
      <c r="K137" s="16">
        <v>3.85</v>
      </c>
    </row>
    <row r="138" spans="2:11" x14ac:dyDescent="0.35">
      <c r="B138" s="8">
        <v>44557</v>
      </c>
      <c r="C138" s="7"/>
      <c r="D138" s="7">
        <v>9.25</v>
      </c>
      <c r="E138" s="7">
        <v>5.5</v>
      </c>
      <c r="F138" s="7">
        <v>1</v>
      </c>
      <c r="G138" s="7">
        <v>1.75</v>
      </c>
      <c r="H138" s="7"/>
      <c r="I138" s="12">
        <v>44505</v>
      </c>
      <c r="J138" s="15">
        <v>12</v>
      </c>
      <c r="K138" s="16">
        <v>3.85</v>
      </c>
    </row>
    <row r="139" spans="2:11" x14ac:dyDescent="0.35">
      <c r="B139" s="8">
        <v>44558</v>
      </c>
      <c r="C139" s="7">
        <v>3.75</v>
      </c>
      <c r="D139" s="7">
        <v>9.25</v>
      </c>
      <c r="E139" s="7">
        <v>5.5</v>
      </c>
      <c r="F139" s="7">
        <v>1</v>
      </c>
      <c r="G139" s="7">
        <v>1.75</v>
      </c>
      <c r="H139" s="7"/>
      <c r="I139" s="12">
        <v>44506</v>
      </c>
      <c r="J139" s="15">
        <v>12</v>
      </c>
      <c r="K139" s="16">
        <v>3.85</v>
      </c>
    </row>
    <row r="140" spans="2:11" x14ac:dyDescent="0.35">
      <c r="B140" s="8">
        <v>44559</v>
      </c>
      <c r="C140" s="7">
        <v>3.75</v>
      </c>
      <c r="D140" s="7">
        <v>9.25</v>
      </c>
      <c r="E140" s="7">
        <v>5.5</v>
      </c>
      <c r="F140" s="7">
        <v>1</v>
      </c>
      <c r="G140" s="7">
        <v>1.75</v>
      </c>
      <c r="H140" s="7"/>
      <c r="I140" s="12">
        <v>44507</v>
      </c>
      <c r="J140" s="15">
        <v>12</v>
      </c>
      <c r="K140" s="16">
        <v>3.85</v>
      </c>
    </row>
    <row r="141" spans="2:11" x14ac:dyDescent="0.35">
      <c r="B141" s="8">
        <v>44560</v>
      </c>
      <c r="C141" s="7">
        <v>3.75</v>
      </c>
      <c r="D141" s="7">
        <v>9.25</v>
      </c>
      <c r="E141" s="7">
        <v>5.5</v>
      </c>
      <c r="F141" s="7">
        <v>1</v>
      </c>
      <c r="G141" s="7">
        <v>1.75</v>
      </c>
      <c r="H141" s="7"/>
      <c r="I141" s="12">
        <v>44508</v>
      </c>
      <c r="J141" s="15">
        <v>12</v>
      </c>
      <c r="K141" s="16">
        <v>3.85</v>
      </c>
    </row>
    <row r="142" spans="2:11" x14ac:dyDescent="0.35">
      <c r="B142" s="8">
        <v>44561</v>
      </c>
      <c r="C142" s="7">
        <v>3.75</v>
      </c>
      <c r="D142" s="7">
        <v>9.25</v>
      </c>
      <c r="E142" s="7">
        <v>5.5</v>
      </c>
      <c r="F142" s="7">
        <v>1</v>
      </c>
      <c r="G142" s="7">
        <v>1.75</v>
      </c>
      <c r="H142" s="7"/>
      <c r="I142" s="12">
        <v>44509</v>
      </c>
      <c r="J142" s="15">
        <v>12</v>
      </c>
      <c r="K142" s="16">
        <v>3.85</v>
      </c>
    </row>
    <row r="143" spans="2:11" x14ac:dyDescent="0.35">
      <c r="B143" s="8">
        <v>44564</v>
      </c>
      <c r="C143" s="7">
        <v>3.75</v>
      </c>
      <c r="D143" s="7">
        <v>9.25</v>
      </c>
      <c r="E143" s="7">
        <v>5.5</v>
      </c>
      <c r="F143" s="7">
        <v>1</v>
      </c>
      <c r="G143" s="7">
        <v>1.75</v>
      </c>
      <c r="H143" s="7"/>
      <c r="I143" s="12">
        <v>44510</v>
      </c>
      <c r="J143" s="15">
        <v>12</v>
      </c>
      <c r="K143" s="16">
        <v>3.85</v>
      </c>
    </row>
    <row r="144" spans="2:11" x14ac:dyDescent="0.35">
      <c r="B144" s="8">
        <v>44565</v>
      </c>
      <c r="C144" s="7">
        <v>3.75</v>
      </c>
      <c r="D144" s="7">
        <v>9.25</v>
      </c>
      <c r="E144" s="7">
        <v>5.5</v>
      </c>
      <c r="F144" s="7">
        <v>1</v>
      </c>
      <c r="G144" s="7">
        <v>1.75</v>
      </c>
      <c r="H144" s="7"/>
      <c r="I144" s="12">
        <v>44511</v>
      </c>
      <c r="J144" s="15">
        <v>12</v>
      </c>
      <c r="K144" s="16">
        <v>3.85</v>
      </c>
    </row>
    <row r="145" spans="2:11" x14ac:dyDescent="0.35">
      <c r="B145" s="8">
        <v>44566</v>
      </c>
      <c r="C145" s="7">
        <v>3.75</v>
      </c>
      <c r="D145" s="7">
        <v>9.25</v>
      </c>
      <c r="E145" s="7">
        <v>5.5</v>
      </c>
      <c r="F145" s="7">
        <v>1</v>
      </c>
      <c r="G145" s="7">
        <v>2.25</v>
      </c>
      <c r="H145" s="7"/>
      <c r="I145" s="12">
        <v>44512</v>
      </c>
      <c r="J145" s="15">
        <v>12</v>
      </c>
      <c r="K145" s="16">
        <v>3.85</v>
      </c>
    </row>
    <row r="146" spans="2:11" x14ac:dyDescent="0.35">
      <c r="B146" s="8">
        <v>44567</v>
      </c>
      <c r="C146" s="7">
        <v>3.75</v>
      </c>
      <c r="D146" s="7">
        <v>9.25</v>
      </c>
      <c r="E146" s="7">
        <v>5.5</v>
      </c>
      <c r="F146" s="7">
        <v>1</v>
      </c>
      <c r="G146" s="7"/>
      <c r="H146" s="7"/>
      <c r="I146" s="12">
        <v>44513</v>
      </c>
      <c r="J146" s="15">
        <v>12</v>
      </c>
      <c r="K146" s="16">
        <v>3.85</v>
      </c>
    </row>
    <row r="147" spans="2:11" x14ac:dyDescent="0.35">
      <c r="B147" s="8">
        <v>44568</v>
      </c>
      <c r="C147" s="7">
        <v>3.75</v>
      </c>
      <c r="D147" s="7">
        <v>9.25</v>
      </c>
      <c r="E147" s="7">
        <v>5.5</v>
      </c>
      <c r="F147" s="7">
        <v>1</v>
      </c>
      <c r="G147" s="7">
        <v>2.25</v>
      </c>
      <c r="H147" s="7"/>
      <c r="I147" s="12">
        <v>44514</v>
      </c>
      <c r="J147" s="15">
        <v>12</v>
      </c>
      <c r="K147" s="16">
        <v>3.85</v>
      </c>
    </row>
    <row r="148" spans="2:11" x14ac:dyDescent="0.35">
      <c r="B148" s="8">
        <v>44571</v>
      </c>
      <c r="C148" s="7">
        <v>3.75</v>
      </c>
      <c r="D148" s="7">
        <v>9.25</v>
      </c>
      <c r="E148" s="7">
        <v>5.5</v>
      </c>
      <c r="F148" s="7">
        <v>1</v>
      </c>
      <c r="G148" s="7">
        <v>2.25</v>
      </c>
      <c r="H148" s="7"/>
      <c r="I148" s="12">
        <v>44515</v>
      </c>
      <c r="J148" s="15">
        <v>12</v>
      </c>
      <c r="K148" s="16">
        <v>3.85</v>
      </c>
    </row>
    <row r="149" spans="2:11" x14ac:dyDescent="0.35">
      <c r="B149" s="8">
        <v>44572</v>
      </c>
      <c r="C149" s="7">
        <v>3.75</v>
      </c>
      <c r="D149" s="7">
        <v>9.25</v>
      </c>
      <c r="E149" s="7">
        <v>5.5</v>
      </c>
      <c r="F149" s="7">
        <v>1</v>
      </c>
      <c r="G149" s="7">
        <v>2.25</v>
      </c>
      <c r="H149" s="7"/>
      <c r="I149" s="12">
        <v>44516</v>
      </c>
      <c r="J149" s="15">
        <v>12</v>
      </c>
      <c r="K149" s="16">
        <v>3.85</v>
      </c>
    </row>
    <row r="150" spans="2:11" x14ac:dyDescent="0.35">
      <c r="B150" s="8">
        <v>44573</v>
      </c>
      <c r="C150" s="7">
        <v>3.75</v>
      </c>
      <c r="D150" s="7">
        <v>9.25</v>
      </c>
      <c r="E150" s="7">
        <v>5.5</v>
      </c>
      <c r="F150" s="7">
        <v>1</v>
      </c>
      <c r="G150" s="7">
        <v>2.25</v>
      </c>
      <c r="H150" s="7"/>
      <c r="I150" s="12">
        <v>44517</v>
      </c>
      <c r="J150" s="15">
        <v>12</v>
      </c>
      <c r="K150" s="16">
        <v>3.85</v>
      </c>
    </row>
    <row r="151" spans="2:11" x14ac:dyDescent="0.35">
      <c r="B151" s="8">
        <v>44574</v>
      </c>
      <c r="C151" s="7">
        <v>3.75</v>
      </c>
      <c r="D151" s="7">
        <v>9.25</v>
      </c>
      <c r="E151" s="7">
        <v>5.5</v>
      </c>
      <c r="F151" s="7">
        <v>1</v>
      </c>
      <c r="G151" s="7">
        <v>2.25</v>
      </c>
      <c r="H151" s="7"/>
      <c r="I151" s="12">
        <v>44518</v>
      </c>
      <c r="J151" s="15">
        <v>12</v>
      </c>
      <c r="K151" s="16">
        <v>3.85</v>
      </c>
    </row>
    <row r="152" spans="2:11" x14ac:dyDescent="0.35">
      <c r="B152" s="8">
        <v>44575</v>
      </c>
      <c r="C152" s="7">
        <v>3.75</v>
      </c>
      <c r="D152" s="7">
        <v>9.25</v>
      </c>
      <c r="E152" s="7">
        <v>5.5</v>
      </c>
      <c r="F152" s="7">
        <v>1.25</v>
      </c>
      <c r="G152" s="7">
        <v>2.25</v>
      </c>
      <c r="H152" s="7"/>
      <c r="I152" s="12">
        <v>44519</v>
      </c>
      <c r="J152" s="15">
        <v>12</v>
      </c>
      <c r="K152" s="16">
        <v>3.85</v>
      </c>
    </row>
    <row r="153" spans="2:11" x14ac:dyDescent="0.35">
      <c r="B153" s="8">
        <v>44578</v>
      </c>
      <c r="C153" s="7">
        <v>3.75</v>
      </c>
      <c r="D153" s="7">
        <v>9.25</v>
      </c>
      <c r="E153" s="7">
        <v>5.5</v>
      </c>
      <c r="F153" s="7">
        <v>1.25</v>
      </c>
      <c r="G153" s="7">
        <v>2.25</v>
      </c>
      <c r="H153" s="7"/>
      <c r="I153" s="12">
        <v>44520</v>
      </c>
      <c r="J153" s="15">
        <v>12</v>
      </c>
      <c r="K153" s="16">
        <v>3.85</v>
      </c>
    </row>
    <row r="154" spans="2:11" x14ac:dyDescent="0.35">
      <c r="B154" s="8">
        <v>44579</v>
      </c>
      <c r="C154" s="7">
        <v>3.75</v>
      </c>
      <c r="D154" s="7">
        <v>9.25</v>
      </c>
      <c r="E154" s="7">
        <v>5.5</v>
      </c>
      <c r="F154" s="7">
        <v>1.25</v>
      </c>
      <c r="G154" s="7">
        <v>2.25</v>
      </c>
      <c r="H154" s="7"/>
      <c r="I154" s="12">
        <v>44521</v>
      </c>
      <c r="J154" s="15">
        <v>12</v>
      </c>
      <c r="K154" s="16">
        <v>3.85</v>
      </c>
    </row>
    <row r="155" spans="2:11" x14ac:dyDescent="0.35">
      <c r="B155" s="8">
        <v>44580</v>
      </c>
      <c r="C155" s="7">
        <v>3.75</v>
      </c>
      <c r="D155" s="7">
        <v>9.25</v>
      </c>
      <c r="E155" s="7">
        <v>5.5</v>
      </c>
      <c r="F155" s="7">
        <v>1.25</v>
      </c>
      <c r="G155" s="7">
        <v>2.25</v>
      </c>
      <c r="H155" s="7"/>
      <c r="I155" s="12">
        <v>44522</v>
      </c>
      <c r="J155" s="15">
        <v>12</v>
      </c>
      <c r="K155" s="16">
        <v>3.85</v>
      </c>
    </row>
    <row r="156" spans="2:11" x14ac:dyDescent="0.35">
      <c r="B156" s="8">
        <v>44581</v>
      </c>
      <c r="C156" s="7">
        <v>3.75</v>
      </c>
      <c r="D156" s="7">
        <v>9.25</v>
      </c>
      <c r="E156" s="7">
        <v>5.5</v>
      </c>
      <c r="F156" s="7">
        <v>1.25</v>
      </c>
      <c r="G156" s="7">
        <v>2.25</v>
      </c>
      <c r="H156" s="7"/>
      <c r="I156" s="12">
        <v>44523</v>
      </c>
      <c r="J156" s="15">
        <v>12</v>
      </c>
      <c r="K156" s="16">
        <v>3.85</v>
      </c>
    </row>
    <row r="157" spans="2:11" x14ac:dyDescent="0.35">
      <c r="B157" s="8">
        <v>44582</v>
      </c>
      <c r="C157" s="7">
        <v>3.75</v>
      </c>
      <c r="D157" s="7">
        <v>9.25</v>
      </c>
      <c r="E157" s="7">
        <v>5.5</v>
      </c>
      <c r="F157" s="7">
        <v>1.25</v>
      </c>
      <c r="G157" s="7">
        <v>2.25</v>
      </c>
      <c r="H157" s="7"/>
      <c r="I157" s="12">
        <v>44524</v>
      </c>
      <c r="J157" s="15">
        <v>12</v>
      </c>
      <c r="K157" s="16">
        <v>3.85</v>
      </c>
    </row>
    <row r="158" spans="2:11" x14ac:dyDescent="0.35">
      <c r="B158" s="8">
        <v>44585</v>
      </c>
      <c r="C158" s="7">
        <v>3.75</v>
      </c>
      <c r="D158" s="7">
        <v>9.25</v>
      </c>
      <c r="E158" s="7">
        <v>5.5</v>
      </c>
      <c r="F158" s="7">
        <v>1.25</v>
      </c>
      <c r="G158" s="7">
        <v>2.25</v>
      </c>
      <c r="H158" s="7"/>
      <c r="I158" s="12">
        <v>44525</v>
      </c>
      <c r="J158" s="15">
        <v>12</v>
      </c>
      <c r="K158" s="16">
        <v>3.85</v>
      </c>
    </row>
    <row r="159" spans="2:11" x14ac:dyDescent="0.35">
      <c r="B159" s="8">
        <v>44586</v>
      </c>
      <c r="C159" s="7">
        <v>3.75</v>
      </c>
      <c r="D159" s="7">
        <v>9.25</v>
      </c>
      <c r="E159" s="7">
        <v>5.5</v>
      </c>
      <c r="F159" s="7">
        <v>1.25</v>
      </c>
      <c r="G159" s="7">
        <v>2.25</v>
      </c>
      <c r="H159" s="7"/>
      <c r="I159" s="12">
        <v>44526</v>
      </c>
      <c r="J159" s="15">
        <v>12</v>
      </c>
      <c r="K159" s="16">
        <v>3.85</v>
      </c>
    </row>
    <row r="160" spans="2:11" x14ac:dyDescent="0.35">
      <c r="B160" s="8">
        <v>44587</v>
      </c>
      <c r="C160" s="7">
        <v>3.75</v>
      </c>
      <c r="D160" s="7">
        <v>9.25</v>
      </c>
      <c r="E160" s="7">
        <v>5.5</v>
      </c>
      <c r="F160" s="7">
        <v>1.25</v>
      </c>
      <c r="G160" s="7">
        <v>2.25</v>
      </c>
      <c r="H160" s="7"/>
      <c r="I160" s="12">
        <v>44527</v>
      </c>
      <c r="J160" s="15">
        <v>12</v>
      </c>
      <c r="K160" s="16">
        <v>3.85</v>
      </c>
    </row>
    <row r="161" spans="2:11" x14ac:dyDescent="0.35">
      <c r="B161" s="8">
        <v>44588</v>
      </c>
      <c r="C161" s="7">
        <v>3.75</v>
      </c>
      <c r="D161" s="7">
        <v>9.25</v>
      </c>
      <c r="E161" s="7">
        <v>5.5</v>
      </c>
      <c r="F161" s="7">
        <v>1.25</v>
      </c>
      <c r="G161" s="7">
        <v>2.25</v>
      </c>
      <c r="H161" s="7"/>
      <c r="I161" s="12">
        <v>44528</v>
      </c>
      <c r="J161" s="15">
        <v>12</v>
      </c>
      <c r="K161" s="16">
        <v>3.85</v>
      </c>
    </row>
    <row r="162" spans="2:11" x14ac:dyDescent="0.35">
      <c r="B162" s="8">
        <v>44589</v>
      </c>
      <c r="C162" s="7">
        <v>4</v>
      </c>
      <c r="D162" s="7">
        <v>9.25</v>
      </c>
      <c r="E162" s="7">
        <v>5.5</v>
      </c>
      <c r="F162" s="7">
        <v>1.25</v>
      </c>
      <c r="G162" s="7">
        <v>2.25</v>
      </c>
      <c r="H162" s="7"/>
      <c r="I162" s="12">
        <v>44529</v>
      </c>
      <c r="J162" s="15">
        <v>12</v>
      </c>
      <c r="K162" s="16">
        <v>3.85</v>
      </c>
    </row>
    <row r="163" spans="2:11" x14ac:dyDescent="0.35">
      <c r="B163" s="8">
        <v>44592</v>
      </c>
      <c r="C163" s="7">
        <v>4</v>
      </c>
      <c r="D163" s="7">
        <v>9.25</v>
      </c>
      <c r="E163" s="7">
        <v>5.5</v>
      </c>
      <c r="F163" s="7">
        <v>1.25</v>
      </c>
      <c r="G163" s="7">
        <v>2.25</v>
      </c>
      <c r="H163" s="7"/>
      <c r="I163" s="12">
        <v>44530</v>
      </c>
      <c r="J163" s="15">
        <v>12</v>
      </c>
      <c r="K163" s="16">
        <v>3.85</v>
      </c>
    </row>
    <row r="164" spans="2:11" x14ac:dyDescent="0.35">
      <c r="B164" s="8">
        <v>44593</v>
      </c>
      <c r="C164" s="7">
        <v>4</v>
      </c>
      <c r="D164" s="7">
        <v>9.25</v>
      </c>
      <c r="E164" s="7">
        <v>5.5</v>
      </c>
      <c r="F164" s="7">
        <v>1.25</v>
      </c>
      <c r="G164" s="7">
        <v>2.25</v>
      </c>
      <c r="H164" s="7"/>
      <c r="I164" s="12">
        <v>44531</v>
      </c>
      <c r="J164" s="15">
        <v>12</v>
      </c>
      <c r="K164" s="16">
        <v>3.85</v>
      </c>
    </row>
    <row r="165" spans="2:11" x14ac:dyDescent="0.35">
      <c r="B165" s="8">
        <v>44594</v>
      </c>
      <c r="C165" s="7">
        <v>4</v>
      </c>
      <c r="D165" s="7">
        <v>9.25</v>
      </c>
      <c r="E165" s="7">
        <v>5.5</v>
      </c>
      <c r="F165" s="7">
        <v>1.25</v>
      </c>
      <c r="G165" s="7">
        <v>2.25</v>
      </c>
      <c r="H165" s="7"/>
      <c r="I165" s="12">
        <v>44532</v>
      </c>
      <c r="J165" s="15">
        <v>12</v>
      </c>
      <c r="K165" s="16">
        <v>3.85</v>
      </c>
    </row>
    <row r="166" spans="2:11" x14ac:dyDescent="0.35">
      <c r="B166" s="8">
        <v>44595</v>
      </c>
      <c r="C166" s="7">
        <v>4</v>
      </c>
      <c r="D166" s="7">
        <v>10.75</v>
      </c>
      <c r="E166" s="7">
        <v>5.5</v>
      </c>
      <c r="F166" s="7">
        <v>1.25</v>
      </c>
      <c r="G166" s="7">
        <v>2.25</v>
      </c>
      <c r="H166" s="7"/>
      <c r="I166" s="12">
        <v>44533</v>
      </c>
      <c r="J166" s="15">
        <v>12</v>
      </c>
      <c r="K166" s="16">
        <v>3.85</v>
      </c>
    </row>
    <row r="167" spans="2:11" x14ac:dyDescent="0.35">
      <c r="B167" s="8">
        <v>44596</v>
      </c>
      <c r="C167" s="7">
        <v>4</v>
      </c>
      <c r="D167" s="7">
        <v>10.75</v>
      </c>
      <c r="E167" s="7">
        <v>5.5</v>
      </c>
      <c r="F167" s="7">
        <v>1.25</v>
      </c>
      <c r="G167" s="7">
        <v>2.25</v>
      </c>
      <c r="H167" s="7"/>
      <c r="I167" s="12">
        <v>44534</v>
      </c>
      <c r="J167" s="15">
        <v>12</v>
      </c>
      <c r="K167" s="16">
        <v>3.85</v>
      </c>
    </row>
    <row r="168" spans="2:11" x14ac:dyDescent="0.35">
      <c r="B168" s="8">
        <v>44599</v>
      </c>
      <c r="C168" s="7">
        <v>4</v>
      </c>
      <c r="D168" s="7">
        <v>10.75</v>
      </c>
      <c r="E168" s="7">
        <v>5.5</v>
      </c>
      <c r="F168" s="7">
        <v>1.25</v>
      </c>
      <c r="G168" s="7">
        <v>2.25</v>
      </c>
      <c r="H168" s="7"/>
      <c r="I168" s="12">
        <v>44535</v>
      </c>
      <c r="J168" s="15">
        <v>12</v>
      </c>
      <c r="K168" s="16">
        <v>3.85</v>
      </c>
    </row>
    <row r="169" spans="2:11" x14ac:dyDescent="0.35">
      <c r="B169" s="8">
        <v>44600</v>
      </c>
      <c r="C169" s="7">
        <v>4</v>
      </c>
      <c r="D169" s="7">
        <v>10.75</v>
      </c>
      <c r="E169" s="7">
        <v>5.5</v>
      </c>
      <c r="F169" s="7">
        <v>1.25</v>
      </c>
      <c r="G169" s="7">
        <v>2.25</v>
      </c>
      <c r="H169" s="7"/>
      <c r="I169" s="12">
        <v>44536</v>
      </c>
      <c r="J169" s="15">
        <v>12</v>
      </c>
      <c r="K169" s="16">
        <v>3.85</v>
      </c>
    </row>
    <row r="170" spans="2:11" x14ac:dyDescent="0.35">
      <c r="B170" s="8">
        <v>44601</v>
      </c>
      <c r="C170" s="7">
        <v>4</v>
      </c>
      <c r="D170" s="7">
        <v>10.75</v>
      </c>
      <c r="E170" s="7">
        <v>5.5</v>
      </c>
      <c r="F170" s="7">
        <v>1.25</v>
      </c>
      <c r="G170" s="7">
        <v>2.75</v>
      </c>
      <c r="H170" s="7"/>
      <c r="I170" s="12">
        <v>44537</v>
      </c>
      <c r="J170" s="15">
        <v>12</v>
      </c>
      <c r="K170" s="16">
        <v>3.85</v>
      </c>
    </row>
    <row r="171" spans="2:11" x14ac:dyDescent="0.35">
      <c r="B171" s="8">
        <v>44602</v>
      </c>
      <c r="C171" s="7">
        <v>4</v>
      </c>
      <c r="D171" s="7">
        <v>10.75</v>
      </c>
      <c r="E171" s="7">
        <v>5.5</v>
      </c>
      <c r="F171" s="7">
        <v>1.25</v>
      </c>
      <c r="G171" s="7">
        <v>2.75</v>
      </c>
      <c r="H171" s="7"/>
      <c r="I171" s="12">
        <v>44538</v>
      </c>
      <c r="J171" s="15">
        <v>12</v>
      </c>
      <c r="K171" s="16">
        <v>3.85</v>
      </c>
    </row>
    <row r="172" spans="2:11" x14ac:dyDescent="0.35">
      <c r="B172" s="8">
        <v>44603</v>
      </c>
      <c r="C172" s="7">
        <v>4</v>
      </c>
      <c r="D172" s="7">
        <v>10.75</v>
      </c>
      <c r="E172" s="7">
        <v>6</v>
      </c>
      <c r="F172" s="7">
        <v>1.25</v>
      </c>
      <c r="G172" s="7">
        <v>2.75</v>
      </c>
      <c r="H172" s="7"/>
      <c r="I172" s="12">
        <v>44539</v>
      </c>
      <c r="J172" s="15">
        <v>12</v>
      </c>
      <c r="K172" s="16">
        <v>3.85</v>
      </c>
    </row>
    <row r="173" spans="2:11" x14ac:dyDescent="0.35">
      <c r="B173" s="8">
        <v>44606</v>
      </c>
      <c r="C173" s="7">
        <v>4</v>
      </c>
      <c r="D173" s="7">
        <v>10.75</v>
      </c>
      <c r="E173" s="7">
        <v>6</v>
      </c>
      <c r="F173" s="7">
        <v>1.25</v>
      </c>
      <c r="G173" s="7">
        <v>2.75</v>
      </c>
      <c r="H173" s="7"/>
      <c r="I173" s="12">
        <v>44540</v>
      </c>
      <c r="J173" s="15">
        <v>12</v>
      </c>
      <c r="K173" s="16">
        <v>3.85</v>
      </c>
    </row>
    <row r="174" spans="2:11" x14ac:dyDescent="0.35">
      <c r="B174" s="8">
        <v>44607</v>
      </c>
      <c r="C174" s="7">
        <v>4</v>
      </c>
      <c r="D174" s="7">
        <v>10.75</v>
      </c>
      <c r="E174" s="7">
        <v>6</v>
      </c>
      <c r="F174" s="7">
        <v>1.25</v>
      </c>
      <c r="G174" s="7">
        <v>2.75</v>
      </c>
      <c r="H174" s="7"/>
      <c r="I174" s="12">
        <v>44541</v>
      </c>
      <c r="J174" s="15">
        <v>12</v>
      </c>
      <c r="K174" s="16">
        <v>3.85</v>
      </c>
    </row>
    <row r="175" spans="2:11" x14ac:dyDescent="0.35">
      <c r="B175" s="8">
        <v>44608</v>
      </c>
      <c r="C175" s="7">
        <v>4</v>
      </c>
      <c r="D175" s="7">
        <v>10.75</v>
      </c>
      <c r="E175" s="7">
        <v>6</v>
      </c>
      <c r="F175" s="7">
        <v>1.25</v>
      </c>
      <c r="G175" s="7">
        <v>2.75</v>
      </c>
      <c r="H175" s="7"/>
      <c r="I175" s="12">
        <v>44542</v>
      </c>
      <c r="J175" s="15">
        <v>12</v>
      </c>
      <c r="K175" s="16">
        <v>3.85</v>
      </c>
    </row>
    <row r="176" spans="2:11" x14ac:dyDescent="0.35">
      <c r="B176" s="8">
        <v>44609</v>
      </c>
      <c r="C176" s="7">
        <v>4</v>
      </c>
      <c r="D176" s="7">
        <v>10.75</v>
      </c>
      <c r="E176" s="7">
        <v>6</v>
      </c>
      <c r="F176" s="7">
        <v>1.25</v>
      </c>
      <c r="G176" s="7">
        <v>2.75</v>
      </c>
      <c r="H176" s="7"/>
      <c r="I176" s="12">
        <v>44543</v>
      </c>
      <c r="J176" s="15">
        <v>12</v>
      </c>
      <c r="K176" s="16">
        <v>3.85</v>
      </c>
    </row>
    <row r="177" spans="2:11" x14ac:dyDescent="0.35">
      <c r="B177" s="8">
        <v>44610</v>
      </c>
      <c r="C177" s="7">
        <v>4</v>
      </c>
      <c r="D177" s="7">
        <v>10.75</v>
      </c>
      <c r="E177" s="7">
        <v>6</v>
      </c>
      <c r="F177" s="7">
        <v>1.25</v>
      </c>
      <c r="G177" s="7">
        <v>2.75</v>
      </c>
      <c r="H177" s="7"/>
      <c r="I177" s="12">
        <v>44544</v>
      </c>
      <c r="J177" s="15">
        <v>12</v>
      </c>
      <c r="K177" s="16">
        <v>3.85</v>
      </c>
    </row>
    <row r="178" spans="2:11" x14ac:dyDescent="0.35">
      <c r="B178" s="8">
        <v>44613</v>
      </c>
      <c r="C178" s="7">
        <v>4</v>
      </c>
      <c r="D178" s="7">
        <v>10.75</v>
      </c>
      <c r="E178" s="7">
        <v>6</v>
      </c>
      <c r="F178" s="7">
        <v>1.25</v>
      </c>
      <c r="G178" s="7">
        <v>2.75</v>
      </c>
      <c r="H178" s="7"/>
      <c r="I178" s="12">
        <v>44545</v>
      </c>
      <c r="J178" s="15">
        <v>11.5</v>
      </c>
      <c r="K178" s="16">
        <v>3.85</v>
      </c>
    </row>
    <row r="179" spans="2:11" x14ac:dyDescent="0.35">
      <c r="B179" s="8">
        <v>44614</v>
      </c>
      <c r="C179" s="7">
        <v>4</v>
      </c>
      <c r="D179" s="7">
        <v>10.75</v>
      </c>
      <c r="E179" s="7">
        <v>6</v>
      </c>
      <c r="F179" s="7">
        <v>1.25</v>
      </c>
      <c r="G179" s="7">
        <v>2.75</v>
      </c>
      <c r="H179" s="7"/>
      <c r="I179" s="12">
        <v>44546</v>
      </c>
      <c r="J179" s="15">
        <v>11.5</v>
      </c>
      <c r="K179" s="16">
        <v>3.85</v>
      </c>
    </row>
    <row r="180" spans="2:11" x14ac:dyDescent="0.35">
      <c r="B180" s="8">
        <v>44615</v>
      </c>
      <c r="C180" s="7">
        <v>4</v>
      </c>
      <c r="D180" s="7">
        <v>10.75</v>
      </c>
      <c r="E180" s="7">
        <v>6</v>
      </c>
      <c r="F180" s="7">
        <v>1.25</v>
      </c>
      <c r="G180" s="7">
        <v>2.75</v>
      </c>
      <c r="H180" s="7"/>
      <c r="I180" s="12">
        <v>44547</v>
      </c>
      <c r="J180" s="15">
        <v>11.5</v>
      </c>
      <c r="K180" s="16">
        <v>3.85</v>
      </c>
    </row>
    <row r="181" spans="2:11" x14ac:dyDescent="0.35">
      <c r="B181" s="8">
        <v>44616</v>
      </c>
      <c r="C181" s="7">
        <v>4</v>
      </c>
      <c r="D181" s="7">
        <v>10.75</v>
      </c>
      <c r="E181" s="7">
        <v>6</v>
      </c>
      <c r="F181" s="7">
        <v>1.25</v>
      </c>
      <c r="G181" s="7">
        <v>2.75</v>
      </c>
      <c r="H181" s="7"/>
      <c r="I181" s="12">
        <v>44548</v>
      </c>
      <c r="J181" s="15">
        <v>11.5</v>
      </c>
      <c r="K181" s="16">
        <v>3.85</v>
      </c>
    </row>
    <row r="182" spans="2:11" x14ac:dyDescent="0.35">
      <c r="B182" s="8">
        <v>44617</v>
      </c>
      <c r="C182" s="7">
        <v>4</v>
      </c>
      <c r="D182" s="7">
        <v>10.75</v>
      </c>
      <c r="E182" s="7">
        <v>6</v>
      </c>
      <c r="F182" s="7">
        <v>1.25</v>
      </c>
      <c r="G182" s="7">
        <v>2.75</v>
      </c>
      <c r="H182" s="7"/>
      <c r="I182" s="12">
        <v>44549</v>
      </c>
      <c r="J182" s="15">
        <v>11.5</v>
      </c>
      <c r="K182" s="16">
        <v>3.85</v>
      </c>
    </row>
    <row r="183" spans="2:11" x14ac:dyDescent="0.35">
      <c r="B183" s="8">
        <v>44620</v>
      </c>
      <c r="C183" s="7">
        <v>4</v>
      </c>
      <c r="D183" s="7"/>
      <c r="E183" s="7">
        <v>6</v>
      </c>
      <c r="F183" s="7">
        <v>1.25</v>
      </c>
      <c r="G183" s="7">
        <v>2.75</v>
      </c>
      <c r="H183" s="7"/>
      <c r="I183" s="12">
        <v>44550</v>
      </c>
      <c r="J183" s="15">
        <v>11.5</v>
      </c>
      <c r="K183" s="16">
        <v>3.8</v>
      </c>
    </row>
    <row r="184" spans="2:11" x14ac:dyDescent="0.35">
      <c r="B184" s="8">
        <v>44621</v>
      </c>
      <c r="C184" s="7">
        <v>4</v>
      </c>
      <c r="D184" s="7"/>
      <c r="E184" s="7">
        <v>6</v>
      </c>
      <c r="F184" s="7">
        <v>1.25</v>
      </c>
      <c r="G184" s="7">
        <v>2.75</v>
      </c>
      <c r="H184" s="7"/>
      <c r="I184" s="12">
        <v>44551</v>
      </c>
      <c r="J184" s="15">
        <v>11.5</v>
      </c>
      <c r="K184" s="16">
        <v>3.8</v>
      </c>
    </row>
    <row r="185" spans="2:11" x14ac:dyDescent="0.35">
      <c r="B185" s="8">
        <v>44622</v>
      </c>
      <c r="C185" s="7">
        <v>4</v>
      </c>
      <c r="D185" s="7">
        <v>10.75</v>
      </c>
      <c r="E185" s="7">
        <v>6</v>
      </c>
      <c r="F185" s="7">
        <v>1.25</v>
      </c>
      <c r="G185" s="7">
        <v>2.75</v>
      </c>
      <c r="H185" s="7"/>
      <c r="I185" s="12">
        <v>44552</v>
      </c>
      <c r="J185" s="15">
        <v>11.5</v>
      </c>
      <c r="K185" s="16">
        <v>3.8</v>
      </c>
    </row>
    <row r="186" spans="2:11" x14ac:dyDescent="0.35">
      <c r="B186" s="8">
        <v>44623</v>
      </c>
      <c r="C186" s="7">
        <v>4</v>
      </c>
      <c r="D186" s="7">
        <v>10.75</v>
      </c>
      <c r="E186" s="7">
        <v>6</v>
      </c>
      <c r="F186" s="7">
        <v>1.25</v>
      </c>
      <c r="G186" s="7">
        <v>2.75</v>
      </c>
      <c r="H186" s="7"/>
      <c r="I186" s="12">
        <v>44553</v>
      </c>
      <c r="J186" s="15">
        <v>11.5</v>
      </c>
      <c r="K186" s="16">
        <v>3.8</v>
      </c>
    </row>
    <row r="187" spans="2:11" x14ac:dyDescent="0.35">
      <c r="B187" s="8">
        <v>44624</v>
      </c>
      <c r="C187" s="7">
        <v>4</v>
      </c>
      <c r="D187" s="7">
        <v>10.75</v>
      </c>
      <c r="E187" s="7">
        <v>6</v>
      </c>
      <c r="F187" s="7">
        <v>1.25</v>
      </c>
      <c r="G187" s="7">
        <v>2.75</v>
      </c>
      <c r="H187" s="7"/>
      <c r="I187" s="12">
        <v>44554</v>
      </c>
      <c r="J187" s="15">
        <v>11.5</v>
      </c>
      <c r="K187" s="16">
        <v>3.8</v>
      </c>
    </row>
    <row r="188" spans="2:11" x14ac:dyDescent="0.35">
      <c r="B188" s="8">
        <v>44627</v>
      </c>
      <c r="C188" s="7">
        <v>4</v>
      </c>
      <c r="D188" s="7">
        <v>10.75</v>
      </c>
      <c r="E188" s="7">
        <v>6</v>
      </c>
      <c r="F188" s="7">
        <v>1.25</v>
      </c>
      <c r="G188" s="7">
        <v>2.75</v>
      </c>
      <c r="H188" s="7"/>
      <c r="I188" s="12">
        <v>44555</v>
      </c>
      <c r="J188" s="15">
        <v>11.5</v>
      </c>
      <c r="K188" s="16">
        <v>3.8</v>
      </c>
    </row>
    <row r="189" spans="2:11" x14ac:dyDescent="0.35">
      <c r="B189" s="8">
        <v>44628</v>
      </c>
      <c r="C189" s="7">
        <v>4</v>
      </c>
      <c r="D189" s="7">
        <v>10.75</v>
      </c>
      <c r="E189" s="7">
        <v>6</v>
      </c>
      <c r="F189" s="7">
        <v>1.25</v>
      </c>
      <c r="G189" s="7">
        <v>2.75</v>
      </c>
      <c r="H189" s="7"/>
      <c r="I189" s="12">
        <v>44556</v>
      </c>
      <c r="J189" s="15">
        <v>11.5</v>
      </c>
      <c r="K189" s="16">
        <v>3.8</v>
      </c>
    </row>
    <row r="190" spans="2:11" x14ac:dyDescent="0.35">
      <c r="B190" s="8">
        <v>44629</v>
      </c>
      <c r="C190" s="7">
        <v>4</v>
      </c>
      <c r="D190" s="7">
        <v>10.75</v>
      </c>
      <c r="E190" s="7">
        <v>6</v>
      </c>
      <c r="F190" s="7">
        <v>1.25</v>
      </c>
      <c r="G190" s="7">
        <v>3.5</v>
      </c>
      <c r="H190" s="7"/>
      <c r="I190" s="12">
        <v>44557</v>
      </c>
      <c r="J190" s="15">
        <v>11.5</v>
      </c>
      <c r="K190" s="16">
        <v>3.8</v>
      </c>
    </row>
    <row r="191" spans="2:11" x14ac:dyDescent="0.35">
      <c r="B191" s="8">
        <v>44630</v>
      </c>
      <c r="C191" s="7">
        <v>4</v>
      </c>
      <c r="D191" s="7">
        <v>10.75</v>
      </c>
      <c r="E191" s="7">
        <v>6</v>
      </c>
      <c r="F191" s="7">
        <v>1.25</v>
      </c>
      <c r="G191" s="7">
        <v>3.5</v>
      </c>
      <c r="H191" s="7"/>
      <c r="I191" s="12">
        <v>44558</v>
      </c>
      <c r="J191" s="15">
        <v>11.5</v>
      </c>
      <c r="K191" s="16">
        <v>3.8</v>
      </c>
    </row>
    <row r="192" spans="2:11" x14ac:dyDescent="0.35">
      <c r="B192" s="8">
        <v>44631</v>
      </c>
      <c r="C192" s="7">
        <v>4</v>
      </c>
      <c r="D192" s="7">
        <v>10.75</v>
      </c>
      <c r="E192" s="7">
        <v>6</v>
      </c>
      <c r="F192" s="7">
        <v>1.25</v>
      </c>
      <c r="G192" s="7">
        <v>3.5</v>
      </c>
      <c r="H192" s="7"/>
      <c r="I192" s="12">
        <v>44559</v>
      </c>
      <c r="J192" s="15">
        <v>11.5</v>
      </c>
      <c r="K192" s="16">
        <v>3.8</v>
      </c>
    </row>
    <row r="193" spans="2:11" x14ac:dyDescent="0.35">
      <c r="B193" s="8">
        <v>44634</v>
      </c>
      <c r="C193" s="7">
        <v>4</v>
      </c>
      <c r="D193" s="7">
        <v>10.75</v>
      </c>
      <c r="E193" s="7">
        <v>6</v>
      </c>
      <c r="F193" s="7">
        <v>1.25</v>
      </c>
      <c r="G193" s="7">
        <v>3.5</v>
      </c>
      <c r="H193" s="7"/>
      <c r="I193" s="12">
        <v>44560</v>
      </c>
      <c r="J193" s="15">
        <v>11.5</v>
      </c>
      <c r="K193" s="16">
        <v>3.8</v>
      </c>
    </row>
    <row r="194" spans="2:11" x14ac:dyDescent="0.35">
      <c r="B194" s="8">
        <v>44635</v>
      </c>
      <c r="C194" s="7">
        <v>4</v>
      </c>
      <c r="D194" s="7">
        <v>10.75</v>
      </c>
      <c r="E194" s="7">
        <v>6</v>
      </c>
      <c r="F194" s="7">
        <v>1.25</v>
      </c>
      <c r="G194" s="7">
        <v>3.5</v>
      </c>
      <c r="H194" s="7"/>
      <c r="I194" s="12">
        <v>44561</v>
      </c>
      <c r="J194" s="15">
        <v>11.5</v>
      </c>
      <c r="K194" s="16">
        <v>3.8</v>
      </c>
    </row>
    <row r="195" spans="2:11" x14ac:dyDescent="0.35">
      <c r="B195" s="8">
        <v>44636</v>
      </c>
      <c r="C195" s="7">
        <v>4</v>
      </c>
      <c r="D195" s="7">
        <v>10.75</v>
      </c>
      <c r="E195" s="7">
        <v>6</v>
      </c>
      <c r="F195" s="7">
        <v>1.25</v>
      </c>
      <c r="G195" s="7">
        <v>3.5</v>
      </c>
      <c r="H195" s="7"/>
      <c r="I195" s="12">
        <v>44562</v>
      </c>
      <c r="J195" s="15">
        <v>11.5</v>
      </c>
      <c r="K195" s="16">
        <v>3.8</v>
      </c>
    </row>
    <row r="196" spans="2:11" x14ac:dyDescent="0.35">
      <c r="B196" s="8">
        <v>44637</v>
      </c>
      <c r="C196" s="7">
        <v>4</v>
      </c>
      <c r="D196" s="7">
        <v>11.75</v>
      </c>
      <c r="E196" s="7">
        <v>6</v>
      </c>
      <c r="F196" s="7">
        <v>1.25</v>
      </c>
      <c r="G196" s="7">
        <v>3.5</v>
      </c>
      <c r="H196" s="7"/>
      <c r="I196" s="12">
        <v>44563</v>
      </c>
      <c r="J196" s="15">
        <v>11.5</v>
      </c>
      <c r="K196" s="16">
        <v>3.8</v>
      </c>
    </row>
    <row r="197" spans="2:11" x14ac:dyDescent="0.35">
      <c r="B197" s="8">
        <v>44638</v>
      </c>
      <c r="C197" s="7">
        <v>4</v>
      </c>
      <c r="D197" s="7">
        <v>11.75</v>
      </c>
      <c r="E197" s="7">
        <v>6</v>
      </c>
      <c r="F197" s="7">
        <v>1.25</v>
      </c>
      <c r="G197" s="7">
        <v>3.5</v>
      </c>
      <c r="H197" s="7"/>
      <c r="I197" s="12">
        <v>44564</v>
      </c>
      <c r="J197" s="15">
        <v>11.5</v>
      </c>
      <c r="K197" s="16">
        <v>3.8</v>
      </c>
    </row>
    <row r="198" spans="2:11" x14ac:dyDescent="0.35">
      <c r="B198" s="8">
        <v>44641</v>
      </c>
      <c r="C198" s="7"/>
      <c r="D198" s="7">
        <v>11.75</v>
      </c>
      <c r="E198" s="7">
        <v>6</v>
      </c>
      <c r="F198" s="7">
        <v>1.25</v>
      </c>
      <c r="G198" s="7">
        <v>3.5</v>
      </c>
      <c r="H198" s="7"/>
      <c r="I198" s="12">
        <v>44565</v>
      </c>
      <c r="J198" s="15">
        <v>11.5</v>
      </c>
      <c r="K198" s="16">
        <v>3.8</v>
      </c>
    </row>
    <row r="199" spans="2:11" x14ac:dyDescent="0.35">
      <c r="B199" s="8">
        <v>44642</v>
      </c>
      <c r="C199" s="7">
        <v>4</v>
      </c>
      <c r="D199" s="7">
        <v>11.75</v>
      </c>
      <c r="E199" s="7">
        <v>6</v>
      </c>
      <c r="F199" s="7">
        <v>1.25</v>
      </c>
      <c r="G199" s="7">
        <v>3.5</v>
      </c>
      <c r="H199" s="7"/>
      <c r="I199" s="12">
        <v>44566</v>
      </c>
      <c r="J199" s="15">
        <v>11.5</v>
      </c>
      <c r="K199" s="16">
        <v>3.8</v>
      </c>
    </row>
    <row r="200" spans="2:11" x14ac:dyDescent="0.35">
      <c r="B200" s="8">
        <v>44643</v>
      </c>
      <c r="C200" s="7">
        <v>4</v>
      </c>
      <c r="D200" s="7">
        <v>11.75</v>
      </c>
      <c r="E200" s="7">
        <v>6</v>
      </c>
      <c r="F200" s="7">
        <v>1.25</v>
      </c>
      <c r="G200" s="7">
        <v>3.5</v>
      </c>
      <c r="H200" s="7"/>
      <c r="I200" s="12">
        <v>44567</v>
      </c>
      <c r="J200" s="15">
        <v>11.5</v>
      </c>
      <c r="K200" s="16">
        <v>3.8</v>
      </c>
    </row>
    <row r="201" spans="2:11" x14ac:dyDescent="0.35">
      <c r="B201" s="8">
        <v>44644</v>
      </c>
      <c r="C201" s="7">
        <v>4</v>
      </c>
      <c r="D201" s="7">
        <v>11.75</v>
      </c>
      <c r="E201" s="7">
        <v>6</v>
      </c>
      <c r="F201" s="7">
        <v>1.25</v>
      </c>
      <c r="G201" s="7">
        <v>3.5</v>
      </c>
      <c r="H201" s="7"/>
      <c r="I201" s="12">
        <v>44568</v>
      </c>
      <c r="J201" s="15">
        <v>11.5</v>
      </c>
      <c r="K201" s="16">
        <v>3.8</v>
      </c>
    </row>
    <row r="202" spans="2:11" x14ac:dyDescent="0.35">
      <c r="B202" s="8">
        <v>44645</v>
      </c>
      <c r="C202" s="7">
        <v>4.25</v>
      </c>
      <c r="D202" s="7">
        <v>11.75</v>
      </c>
      <c r="E202" s="7">
        <v>6.5</v>
      </c>
      <c r="F202" s="7">
        <v>1.25</v>
      </c>
      <c r="G202" s="7">
        <v>3.5</v>
      </c>
      <c r="H202" s="7"/>
      <c r="I202" s="12">
        <v>44569</v>
      </c>
      <c r="J202" s="15">
        <v>11.5</v>
      </c>
      <c r="K202" s="16">
        <v>3.8</v>
      </c>
    </row>
    <row r="203" spans="2:11" x14ac:dyDescent="0.35">
      <c r="B203" s="8">
        <v>44648</v>
      </c>
      <c r="C203" s="7">
        <v>4.25</v>
      </c>
      <c r="D203" s="7">
        <v>11.75</v>
      </c>
      <c r="E203" s="7">
        <v>6.5</v>
      </c>
      <c r="F203" s="7">
        <v>1.25</v>
      </c>
      <c r="G203" s="7">
        <v>3.5</v>
      </c>
      <c r="H203" s="7"/>
      <c r="I203" s="12">
        <v>44570</v>
      </c>
      <c r="J203" s="15">
        <v>11.5</v>
      </c>
      <c r="K203" s="16">
        <v>3.8</v>
      </c>
    </row>
    <row r="204" spans="2:11" x14ac:dyDescent="0.35">
      <c r="B204" s="8">
        <v>44649</v>
      </c>
      <c r="C204" s="7">
        <v>4.25</v>
      </c>
      <c r="D204" s="7">
        <v>11.75</v>
      </c>
      <c r="E204" s="7">
        <v>6.5</v>
      </c>
      <c r="F204" s="7">
        <v>1.25</v>
      </c>
      <c r="G204" s="7">
        <v>3.5</v>
      </c>
      <c r="H204" s="7"/>
      <c r="I204" s="12">
        <v>44571</v>
      </c>
      <c r="J204" s="15">
        <v>11.5</v>
      </c>
      <c r="K204" s="16">
        <v>3.8</v>
      </c>
    </row>
    <row r="205" spans="2:11" x14ac:dyDescent="0.35">
      <c r="B205" s="8">
        <v>44650</v>
      </c>
      <c r="C205" s="7">
        <v>4.25</v>
      </c>
      <c r="D205" s="7">
        <v>11.75</v>
      </c>
      <c r="E205" s="7">
        <v>6.5</v>
      </c>
      <c r="F205" s="7">
        <v>1.25</v>
      </c>
      <c r="G205" s="7">
        <v>3.5</v>
      </c>
      <c r="H205" s="7"/>
      <c r="I205" s="12">
        <v>44572</v>
      </c>
      <c r="J205" s="15">
        <v>11.5</v>
      </c>
      <c r="K205" s="16">
        <v>3.8</v>
      </c>
    </row>
    <row r="206" spans="2:11" x14ac:dyDescent="0.35">
      <c r="B206" s="8">
        <v>44651</v>
      </c>
      <c r="C206" s="7">
        <v>4.25</v>
      </c>
      <c r="D206" s="7">
        <v>11.75</v>
      </c>
      <c r="E206" s="7">
        <v>6.5</v>
      </c>
      <c r="F206" s="7">
        <v>1.25</v>
      </c>
      <c r="G206" s="7">
        <v>3.5</v>
      </c>
      <c r="H206" s="7"/>
      <c r="I206" s="12">
        <v>44573</v>
      </c>
      <c r="J206" s="15">
        <v>11.5</v>
      </c>
      <c r="K206" s="16">
        <v>3.8</v>
      </c>
    </row>
    <row r="207" spans="2:11" x14ac:dyDescent="0.35">
      <c r="B207" s="8">
        <v>44652</v>
      </c>
      <c r="C207" s="7">
        <v>4.25</v>
      </c>
      <c r="D207" s="7">
        <v>11.75</v>
      </c>
      <c r="E207" s="7">
        <v>6.5</v>
      </c>
      <c r="F207" s="7">
        <v>1.25</v>
      </c>
      <c r="G207" s="7">
        <v>3.5</v>
      </c>
      <c r="H207" s="7"/>
      <c r="I207" s="12">
        <v>44574</v>
      </c>
      <c r="J207" s="15">
        <v>11.5</v>
      </c>
      <c r="K207" s="16">
        <v>3.8</v>
      </c>
    </row>
    <row r="208" spans="2:11" x14ac:dyDescent="0.35">
      <c r="B208" s="8">
        <v>44655</v>
      </c>
      <c r="C208" s="7">
        <v>4.25</v>
      </c>
      <c r="D208" s="7">
        <v>11.75</v>
      </c>
      <c r="E208" s="7">
        <v>6.5</v>
      </c>
      <c r="F208" s="7">
        <v>1.25</v>
      </c>
      <c r="G208" s="7">
        <v>3.5</v>
      </c>
      <c r="H208" s="7"/>
      <c r="I208" s="12">
        <v>44575</v>
      </c>
      <c r="J208" s="15">
        <v>11.5</v>
      </c>
      <c r="K208" s="16">
        <v>3.8</v>
      </c>
    </row>
    <row r="209" spans="2:11" x14ac:dyDescent="0.35">
      <c r="B209" s="8">
        <v>44656</v>
      </c>
      <c r="C209" s="7">
        <v>4.25</v>
      </c>
      <c r="D209" s="7">
        <v>11.75</v>
      </c>
      <c r="E209" s="7">
        <v>6.5</v>
      </c>
      <c r="F209" s="7">
        <v>1.25</v>
      </c>
      <c r="G209" s="7">
        <v>3.5</v>
      </c>
      <c r="H209" s="7"/>
      <c r="I209" s="12">
        <v>44576</v>
      </c>
      <c r="J209" s="15">
        <v>11.5</v>
      </c>
      <c r="K209" s="16">
        <v>3.8</v>
      </c>
    </row>
    <row r="210" spans="2:11" x14ac:dyDescent="0.35">
      <c r="B210" s="8">
        <v>44657</v>
      </c>
      <c r="C210" s="7">
        <v>4.25</v>
      </c>
      <c r="D210" s="7">
        <v>11.75</v>
      </c>
      <c r="E210" s="7">
        <v>6.5</v>
      </c>
      <c r="F210" s="7">
        <v>1.25</v>
      </c>
      <c r="G210" s="7">
        <v>3.5</v>
      </c>
      <c r="H210" s="7"/>
      <c r="I210" s="12">
        <v>44577</v>
      </c>
      <c r="J210" s="15">
        <v>11.5</v>
      </c>
      <c r="K210" s="16">
        <v>3.8</v>
      </c>
    </row>
    <row r="211" spans="2:11" x14ac:dyDescent="0.35">
      <c r="B211" s="8">
        <v>44658</v>
      </c>
      <c r="C211" s="7">
        <v>4.25</v>
      </c>
      <c r="D211" s="7">
        <v>11.75</v>
      </c>
      <c r="E211" s="7">
        <v>6.5</v>
      </c>
      <c r="F211" s="7">
        <v>1.25</v>
      </c>
      <c r="G211" s="7">
        <v>4.5</v>
      </c>
      <c r="H211" s="7"/>
      <c r="I211" s="12">
        <v>44578</v>
      </c>
      <c r="J211" s="15">
        <v>11.5</v>
      </c>
      <c r="K211" s="16">
        <v>3.8</v>
      </c>
    </row>
    <row r="212" spans="2:11" x14ac:dyDescent="0.35">
      <c r="B212" s="8">
        <v>44659</v>
      </c>
      <c r="C212" s="7">
        <v>4.25</v>
      </c>
      <c r="D212" s="7">
        <v>11.75</v>
      </c>
      <c r="E212" s="7">
        <v>6.5</v>
      </c>
      <c r="F212" s="7">
        <v>1.25</v>
      </c>
      <c r="G212" s="7">
        <v>4.5</v>
      </c>
      <c r="H212" s="7"/>
      <c r="I212" s="12">
        <v>44579</v>
      </c>
      <c r="J212" s="15">
        <v>11.5</v>
      </c>
      <c r="K212" s="16">
        <v>3.8</v>
      </c>
    </row>
    <row r="213" spans="2:11" x14ac:dyDescent="0.35">
      <c r="B213" s="8">
        <v>44662</v>
      </c>
      <c r="C213" s="7">
        <v>4.25</v>
      </c>
      <c r="D213" s="7">
        <v>11.75</v>
      </c>
      <c r="E213" s="7">
        <v>6.5</v>
      </c>
      <c r="F213" s="7">
        <v>1.25</v>
      </c>
      <c r="G213" s="7">
        <v>4.5</v>
      </c>
      <c r="H213" s="7"/>
      <c r="I213" s="12">
        <v>44580</v>
      </c>
      <c r="J213" s="15">
        <v>11.5</v>
      </c>
      <c r="K213" s="16">
        <v>3.8</v>
      </c>
    </row>
    <row r="214" spans="2:11" x14ac:dyDescent="0.35">
      <c r="B214" s="8">
        <v>44663</v>
      </c>
      <c r="C214" s="7">
        <v>4.25</v>
      </c>
      <c r="D214" s="7">
        <v>11.75</v>
      </c>
      <c r="E214" s="7">
        <v>6.5</v>
      </c>
      <c r="F214" s="7">
        <v>1.25</v>
      </c>
      <c r="G214" s="7">
        <v>4.5</v>
      </c>
      <c r="H214" s="7"/>
      <c r="I214" s="12">
        <v>44581</v>
      </c>
      <c r="J214" s="15">
        <v>11.5</v>
      </c>
      <c r="K214" s="16">
        <v>3.7</v>
      </c>
    </row>
    <row r="215" spans="2:11" x14ac:dyDescent="0.35">
      <c r="B215" s="8">
        <v>44664</v>
      </c>
      <c r="C215" s="7">
        <v>4.25</v>
      </c>
      <c r="D215" s="7">
        <v>11.75</v>
      </c>
      <c r="E215" s="7">
        <v>6.5</v>
      </c>
      <c r="F215" s="7">
        <v>1.25</v>
      </c>
      <c r="G215" s="7">
        <v>4.5</v>
      </c>
      <c r="H215" s="7"/>
      <c r="I215" s="12">
        <v>44582</v>
      </c>
      <c r="J215" s="15">
        <v>11.5</v>
      </c>
      <c r="K215" s="16">
        <v>3.7</v>
      </c>
    </row>
    <row r="216" spans="2:11" x14ac:dyDescent="0.35">
      <c r="B216" s="8">
        <v>44665</v>
      </c>
      <c r="C216" s="7">
        <v>4.25</v>
      </c>
      <c r="D216" s="7">
        <v>11.75</v>
      </c>
      <c r="E216" s="7">
        <v>6.5</v>
      </c>
      <c r="F216" s="7">
        <v>1.5</v>
      </c>
      <c r="G216" s="7">
        <v>4.5</v>
      </c>
      <c r="H216" s="7"/>
      <c r="I216" s="12">
        <v>44583</v>
      </c>
      <c r="J216" s="15">
        <v>11.5</v>
      </c>
      <c r="K216" s="16">
        <v>3.7</v>
      </c>
    </row>
    <row r="217" spans="2:11" x14ac:dyDescent="0.35">
      <c r="B217" s="8">
        <v>44666</v>
      </c>
      <c r="C217" s="7"/>
      <c r="D217" s="7"/>
      <c r="E217" s="7">
        <v>6.5</v>
      </c>
      <c r="F217" s="7">
        <v>1.5</v>
      </c>
      <c r="G217" s="7">
        <v>4.5</v>
      </c>
      <c r="H217" s="7"/>
      <c r="I217" s="12">
        <v>44584</v>
      </c>
      <c r="J217" s="15">
        <v>11.5</v>
      </c>
      <c r="K217" s="16">
        <v>3.7</v>
      </c>
    </row>
    <row r="218" spans="2:11" x14ac:dyDescent="0.35">
      <c r="B218" s="8">
        <v>44669</v>
      </c>
      <c r="C218" s="7"/>
      <c r="D218" s="7">
        <v>11.75</v>
      </c>
      <c r="E218" s="7">
        <v>6.5</v>
      </c>
      <c r="F218" s="7">
        <v>1.5</v>
      </c>
      <c r="G218" s="7"/>
      <c r="H218" s="7"/>
      <c r="I218" s="12">
        <v>44585</v>
      </c>
      <c r="J218" s="15">
        <v>11.5</v>
      </c>
      <c r="K218" s="16">
        <v>3.7</v>
      </c>
    </row>
    <row r="219" spans="2:11" x14ac:dyDescent="0.35">
      <c r="B219" s="8">
        <v>44670</v>
      </c>
      <c r="C219" s="7">
        <v>4.25</v>
      </c>
      <c r="D219" s="7">
        <v>11.75</v>
      </c>
      <c r="E219" s="7">
        <v>6.5</v>
      </c>
      <c r="F219" s="7">
        <v>1.5</v>
      </c>
      <c r="G219" s="7">
        <v>4.5</v>
      </c>
      <c r="H219" s="7"/>
      <c r="I219" s="12">
        <v>44586</v>
      </c>
      <c r="J219" s="15">
        <v>11.5</v>
      </c>
      <c r="K219" s="16">
        <v>3.7</v>
      </c>
    </row>
    <row r="220" spans="2:11" x14ac:dyDescent="0.35">
      <c r="B220" s="8">
        <v>44671</v>
      </c>
      <c r="C220" s="7">
        <v>4.25</v>
      </c>
      <c r="D220" s="7">
        <v>11.75</v>
      </c>
      <c r="E220" s="7">
        <v>6.5</v>
      </c>
      <c r="F220" s="7">
        <v>1.5</v>
      </c>
      <c r="G220" s="7">
        <v>4.5</v>
      </c>
      <c r="H220" s="7"/>
      <c r="I220" s="12">
        <v>44587</v>
      </c>
      <c r="J220" s="15">
        <v>11.5</v>
      </c>
      <c r="K220" s="16">
        <v>3.7</v>
      </c>
    </row>
    <row r="221" spans="2:11" x14ac:dyDescent="0.35">
      <c r="B221" s="8">
        <v>44672</v>
      </c>
      <c r="C221" s="7">
        <v>4.25</v>
      </c>
      <c r="D221" s="7"/>
      <c r="E221" s="7">
        <v>6.5</v>
      </c>
      <c r="F221" s="7">
        <v>1.5</v>
      </c>
      <c r="G221" s="7">
        <v>4.5</v>
      </c>
      <c r="H221" s="7"/>
      <c r="I221" s="12">
        <v>44588</v>
      </c>
      <c r="J221" s="15">
        <v>11.5</v>
      </c>
      <c r="K221" s="16">
        <v>3.7</v>
      </c>
    </row>
    <row r="222" spans="2:11" x14ac:dyDescent="0.35">
      <c r="B222" s="8">
        <v>44673</v>
      </c>
      <c r="C222" s="7">
        <v>4.25</v>
      </c>
      <c r="D222" s="7">
        <v>11.75</v>
      </c>
      <c r="E222" s="7">
        <v>6.5</v>
      </c>
      <c r="F222" s="7">
        <v>1.5</v>
      </c>
      <c r="G222" s="7">
        <v>4.5</v>
      </c>
      <c r="H222" s="7"/>
      <c r="I222" s="12">
        <v>44589</v>
      </c>
      <c r="J222" s="15">
        <v>11.5</v>
      </c>
      <c r="K222" s="16">
        <v>3.7</v>
      </c>
    </row>
    <row r="223" spans="2:11" x14ac:dyDescent="0.35">
      <c r="B223" s="8">
        <v>44676</v>
      </c>
      <c r="C223" s="7">
        <v>4.25</v>
      </c>
      <c r="D223" s="7">
        <v>11.75</v>
      </c>
      <c r="E223" s="7">
        <v>6.5</v>
      </c>
      <c r="F223" s="7">
        <v>1.5</v>
      </c>
      <c r="G223" s="7">
        <v>4.5</v>
      </c>
      <c r="H223" s="7"/>
      <c r="I223" s="12">
        <v>44590</v>
      </c>
      <c r="J223" s="15">
        <v>11.5</v>
      </c>
      <c r="K223" s="16">
        <v>3.7</v>
      </c>
    </row>
    <row r="224" spans="2:11" x14ac:dyDescent="0.35">
      <c r="B224" s="8">
        <v>44677</v>
      </c>
      <c r="C224" s="7">
        <v>4.25</v>
      </c>
      <c r="D224" s="7">
        <v>11.75</v>
      </c>
      <c r="E224" s="7">
        <v>6.5</v>
      </c>
      <c r="F224" s="7">
        <v>1.5</v>
      </c>
      <c r="G224" s="7">
        <v>4.5</v>
      </c>
      <c r="H224" s="7"/>
      <c r="I224" s="12">
        <v>44591</v>
      </c>
      <c r="J224" s="15">
        <v>11.5</v>
      </c>
      <c r="K224" s="16">
        <v>3.7</v>
      </c>
    </row>
    <row r="225" spans="2:11" x14ac:dyDescent="0.35">
      <c r="B225" s="8">
        <v>44678</v>
      </c>
      <c r="C225" s="7"/>
      <c r="D225" s="7">
        <v>11.75</v>
      </c>
      <c r="E225" s="7">
        <v>6.5</v>
      </c>
      <c r="F225" s="7">
        <v>1.5</v>
      </c>
      <c r="G225" s="7">
        <v>4.5</v>
      </c>
      <c r="H225" s="7"/>
      <c r="I225" s="12">
        <v>44592</v>
      </c>
      <c r="J225" s="15">
        <v>11.5</v>
      </c>
      <c r="K225" s="16">
        <v>3.7</v>
      </c>
    </row>
    <row r="226" spans="2:11" x14ac:dyDescent="0.35">
      <c r="B226" s="8">
        <v>44679</v>
      </c>
      <c r="C226" s="7">
        <v>4.25</v>
      </c>
      <c r="D226" s="7">
        <v>11.75</v>
      </c>
      <c r="E226" s="7">
        <v>6.5</v>
      </c>
      <c r="F226" s="7">
        <v>1.5</v>
      </c>
      <c r="G226" s="7">
        <v>4.5</v>
      </c>
      <c r="H226" s="7"/>
      <c r="I226" s="12">
        <v>44593</v>
      </c>
      <c r="J226" s="15">
        <v>11.5</v>
      </c>
      <c r="K226" s="16">
        <v>3.7</v>
      </c>
    </row>
    <row r="227" spans="2:11" x14ac:dyDescent="0.35">
      <c r="B227" s="8">
        <v>44680</v>
      </c>
      <c r="C227" s="7">
        <v>4.25</v>
      </c>
      <c r="D227" s="7">
        <v>11.75</v>
      </c>
      <c r="E227" s="7">
        <v>6.5</v>
      </c>
      <c r="F227" s="7">
        <v>1.5</v>
      </c>
      <c r="G227" s="7">
        <v>4.5</v>
      </c>
      <c r="H227" s="7"/>
      <c r="I227" s="12">
        <v>44594</v>
      </c>
      <c r="J227" s="15">
        <v>11.5</v>
      </c>
      <c r="K227" s="16">
        <v>3.7</v>
      </c>
    </row>
    <row r="228" spans="2:11" x14ac:dyDescent="0.35">
      <c r="B228" s="8">
        <v>44683</v>
      </c>
      <c r="C228" s="7"/>
      <c r="D228" s="7">
        <v>11.75</v>
      </c>
      <c r="E228" s="7">
        <v>6.5</v>
      </c>
      <c r="F228" s="7">
        <v>1.5</v>
      </c>
      <c r="G228" s="7">
        <v>4.5</v>
      </c>
      <c r="H228" s="7"/>
      <c r="I228" s="12">
        <v>44595</v>
      </c>
      <c r="J228" s="15">
        <v>11.5</v>
      </c>
      <c r="K228" s="16">
        <v>3.7</v>
      </c>
    </row>
    <row r="229" spans="2:11" x14ac:dyDescent="0.35">
      <c r="B229" s="8">
        <v>44684</v>
      </c>
      <c r="C229" s="7">
        <v>4.25</v>
      </c>
      <c r="D229" s="7">
        <v>11.75</v>
      </c>
      <c r="E229" s="7">
        <v>6.5</v>
      </c>
      <c r="F229" s="7">
        <v>1.5</v>
      </c>
      <c r="G229" s="7"/>
      <c r="H229" s="7"/>
      <c r="I229" s="12">
        <v>44596</v>
      </c>
      <c r="J229" s="15">
        <v>11.5</v>
      </c>
      <c r="K229" s="16">
        <v>3.7</v>
      </c>
    </row>
    <row r="230" spans="2:11" x14ac:dyDescent="0.35">
      <c r="B230" s="8">
        <v>44685</v>
      </c>
      <c r="C230" s="7">
        <v>4.25</v>
      </c>
      <c r="D230" s="7">
        <v>11.75</v>
      </c>
      <c r="E230" s="7">
        <v>6.5</v>
      </c>
      <c r="F230" s="7">
        <v>1.5</v>
      </c>
      <c r="G230" s="7">
        <v>4.5</v>
      </c>
      <c r="H230" s="7"/>
      <c r="I230" s="12">
        <v>44597</v>
      </c>
      <c r="J230" s="15">
        <v>11.5</v>
      </c>
      <c r="K230" s="16">
        <v>3.7</v>
      </c>
    </row>
    <row r="231" spans="2:11" x14ac:dyDescent="0.35">
      <c r="B231" s="8">
        <v>44686</v>
      </c>
      <c r="C231" s="7">
        <v>4.25</v>
      </c>
      <c r="D231" s="7">
        <v>12.75</v>
      </c>
      <c r="E231" s="7">
        <v>6.5</v>
      </c>
      <c r="F231" s="7">
        <v>1.5</v>
      </c>
      <c r="G231" s="7">
        <v>4.5</v>
      </c>
      <c r="H231" s="7"/>
      <c r="I231" s="12">
        <v>44598</v>
      </c>
      <c r="J231" s="15">
        <v>11.5</v>
      </c>
      <c r="K231" s="16">
        <v>3.7</v>
      </c>
    </row>
    <row r="232" spans="2:11" x14ac:dyDescent="0.35">
      <c r="B232" s="8">
        <v>44687</v>
      </c>
      <c r="C232" s="7">
        <v>4.25</v>
      </c>
      <c r="D232" s="7">
        <v>12.75</v>
      </c>
      <c r="E232" s="7">
        <v>6.5</v>
      </c>
      <c r="F232" s="7">
        <v>1.5</v>
      </c>
      <c r="G232" s="7">
        <v>5.25</v>
      </c>
      <c r="H232" s="7"/>
      <c r="I232" s="12">
        <v>44599</v>
      </c>
      <c r="J232" s="15">
        <v>11.5</v>
      </c>
      <c r="K232" s="16">
        <v>3.7</v>
      </c>
    </row>
    <row r="233" spans="2:11" x14ac:dyDescent="0.35">
      <c r="B233" s="8">
        <v>44690</v>
      </c>
      <c r="C233" s="7">
        <v>4.25</v>
      </c>
      <c r="D233" s="7">
        <v>12.75</v>
      </c>
      <c r="E233" s="7">
        <v>6.5</v>
      </c>
      <c r="F233" s="7">
        <v>1.5</v>
      </c>
      <c r="G233" s="7">
        <v>5.25</v>
      </c>
      <c r="H233" s="7"/>
      <c r="I233" s="12">
        <v>44600</v>
      </c>
      <c r="J233" s="15">
        <v>11.5</v>
      </c>
      <c r="K233" s="16">
        <v>3.7</v>
      </c>
    </row>
    <row r="234" spans="2:11" x14ac:dyDescent="0.35">
      <c r="B234" s="8">
        <v>44691</v>
      </c>
      <c r="C234" s="7">
        <v>4.25</v>
      </c>
      <c r="D234" s="7">
        <v>12.75</v>
      </c>
      <c r="E234" s="7">
        <v>6.5</v>
      </c>
      <c r="F234" s="7">
        <v>1.5</v>
      </c>
      <c r="G234" s="7">
        <v>5.25</v>
      </c>
      <c r="H234" s="7"/>
      <c r="I234" s="12">
        <v>44601</v>
      </c>
      <c r="J234" s="15">
        <v>11.5</v>
      </c>
      <c r="K234" s="16">
        <v>3.7</v>
      </c>
    </row>
    <row r="235" spans="2:11" x14ac:dyDescent="0.35">
      <c r="B235" s="8">
        <v>44692</v>
      </c>
      <c r="C235" s="7">
        <v>4.25</v>
      </c>
      <c r="D235" s="7">
        <v>12.75</v>
      </c>
      <c r="E235" s="7">
        <v>6.5</v>
      </c>
      <c r="F235" s="7">
        <v>1.5</v>
      </c>
      <c r="G235" s="7">
        <v>5.25</v>
      </c>
      <c r="H235" s="7"/>
      <c r="I235" s="12">
        <v>44602</v>
      </c>
      <c r="J235" s="15">
        <v>11.5</v>
      </c>
      <c r="K235" s="16">
        <v>3.7</v>
      </c>
    </row>
    <row r="236" spans="2:11" x14ac:dyDescent="0.35">
      <c r="B236" s="8">
        <v>44693</v>
      </c>
      <c r="C236" s="7">
        <v>4.25</v>
      </c>
      <c r="D236" s="7">
        <v>12.75</v>
      </c>
      <c r="E236" s="7">
        <v>6.5</v>
      </c>
      <c r="F236" s="7">
        <v>1.5</v>
      </c>
      <c r="G236" s="7">
        <v>5.25</v>
      </c>
      <c r="H236" s="7"/>
      <c r="I236" s="12">
        <v>44603</v>
      </c>
      <c r="J236" s="15">
        <v>11.5</v>
      </c>
      <c r="K236" s="16">
        <v>3.7</v>
      </c>
    </row>
    <row r="237" spans="2:11" x14ac:dyDescent="0.35">
      <c r="B237" s="8">
        <v>44694</v>
      </c>
      <c r="C237" s="7">
        <v>4.25</v>
      </c>
      <c r="D237" s="7">
        <v>12.75</v>
      </c>
      <c r="E237" s="7">
        <v>7</v>
      </c>
      <c r="F237" s="7">
        <v>1.5</v>
      </c>
      <c r="G237" s="7">
        <v>5.25</v>
      </c>
      <c r="H237" s="7"/>
      <c r="I237" s="12">
        <v>44604</v>
      </c>
      <c r="J237" s="15">
        <v>11.5</v>
      </c>
      <c r="K237" s="16">
        <v>3.7</v>
      </c>
    </row>
    <row r="238" spans="2:11" x14ac:dyDescent="0.35">
      <c r="B238" s="8">
        <v>44697</v>
      </c>
      <c r="C238" s="7">
        <v>4.25</v>
      </c>
      <c r="D238" s="7">
        <v>12.75</v>
      </c>
      <c r="E238" s="7">
        <v>7</v>
      </c>
      <c r="F238" s="7">
        <v>1.5</v>
      </c>
      <c r="G238" s="7">
        <v>5.25</v>
      </c>
      <c r="H238" s="7"/>
      <c r="I238" s="12">
        <v>44605</v>
      </c>
      <c r="J238" s="15">
        <v>11.5</v>
      </c>
      <c r="K238" s="16">
        <v>3.7</v>
      </c>
    </row>
    <row r="239" spans="2:11" x14ac:dyDescent="0.35">
      <c r="B239" s="8">
        <v>44698</v>
      </c>
      <c r="C239" s="7">
        <v>4.25</v>
      </c>
      <c r="D239" s="7">
        <v>12.75</v>
      </c>
      <c r="E239" s="7">
        <v>7</v>
      </c>
      <c r="F239" s="7">
        <v>1.5</v>
      </c>
      <c r="G239" s="7">
        <v>5.25</v>
      </c>
      <c r="H239" s="7"/>
      <c r="I239" s="12">
        <v>44606</v>
      </c>
      <c r="J239" s="15">
        <v>11.5</v>
      </c>
      <c r="K239" s="16">
        <v>3.7</v>
      </c>
    </row>
    <row r="240" spans="2:11" x14ac:dyDescent="0.35">
      <c r="B240" s="8">
        <v>44699</v>
      </c>
      <c r="C240" s="7">
        <v>4.25</v>
      </c>
      <c r="D240" s="7">
        <v>12.75</v>
      </c>
      <c r="E240" s="7">
        <v>7</v>
      </c>
      <c r="F240" s="7">
        <v>1.5</v>
      </c>
      <c r="G240" s="7">
        <v>5.25</v>
      </c>
      <c r="H240" s="7"/>
      <c r="I240" s="12">
        <v>44607</v>
      </c>
      <c r="J240" s="15">
        <v>11.5</v>
      </c>
      <c r="K240" s="16">
        <v>3.7</v>
      </c>
    </row>
    <row r="241" spans="2:11" x14ac:dyDescent="0.35">
      <c r="B241" s="8">
        <v>44700</v>
      </c>
      <c r="C241" s="7">
        <v>4.25</v>
      </c>
      <c r="D241" s="7">
        <v>12.75</v>
      </c>
      <c r="E241" s="7">
        <v>7</v>
      </c>
      <c r="F241" s="7">
        <v>1.5</v>
      </c>
      <c r="G241" s="7">
        <v>5.25</v>
      </c>
      <c r="H241" s="7"/>
      <c r="I241" s="12">
        <v>44608</v>
      </c>
      <c r="J241" s="15">
        <v>11.5</v>
      </c>
      <c r="K241" s="16">
        <v>3.7</v>
      </c>
    </row>
    <row r="242" spans="2:11" x14ac:dyDescent="0.35">
      <c r="B242" s="8">
        <v>44701</v>
      </c>
      <c r="C242" s="7">
        <v>4.75</v>
      </c>
      <c r="D242" s="7">
        <v>12.75</v>
      </c>
      <c r="E242" s="7">
        <v>7</v>
      </c>
      <c r="F242" s="7">
        <v>1.5</v>
      </c>
      <c r="G242" s="7">
        <v>5.25</v>
      </c>
      <c r="H242" s="7"/>
      <c r="I242" s="12">
        <v>44609</v>
      </c>
      <c r="J242" s="15">
        <v>11.5</v>
      </c>
      <c r="K242" s="16">
        <v>3.7</v>
      </c>
    </row>
    <row r="243" spans="2:11" x14ac:dyDescent="0.35">
      <c r="B243" s="8">
        <v>44704</v>
      </c>
      <c r="C243" s="7">
        <v>4.75</v>
      </c>
      <c r="D243" s="7">
        <v>12.75</v>
      </c>
      <c r="E243" s="7">
        <v>7</v>
      </c>
      <c r="F243" s="7">
        <v>1.5</v>
      </c>
      <c r="G243" s="7">
        <v>5.25</v>
      </c>
      <c r="H243" s="7"/>
      <c r="I243" s="12">
        <v>44610</v>
      </c>
      <c r="J243" s="15">
        <v>11.5</v>
      </c>
      <c r="K243" s="16">
        <v>3.7</v>
      </c>
    </row>
    <row r="244" spans="2:11" x14ac:dyDescent="0.35">
      <c r="B244" s="8">
        <v>44705</v>
      </c>
      <c r="C244" s="7">
        <v>4.75</v>
      </c>
      <c r="D244" s="7">
        <v>12.75</v>
      </c>
      <c r="E244" s="7">
        <v>7</v>
      </c>
      <c r="F244" s="7">
        <v>1.5</v>
      </c>
      <c r="G244" s="7">
        <v>5.25</v>
      </c>
      <c r="H244" s="7"/>
      <c r="I244" s="12">
        <v>44611</v>
      </c>
      <c r="J244" s="15">
        <v>11.5</v>
      </c>
      <c r="K244" s="16">
        <v>3.7</v>
      </c>
    </row>
    <row r="245" spans="2:11" x14ac:dyDescent="0.35">
      <c r="B245" s="8">
        <v>44706</v>
      </c>
      <c r="C245" s="7">
        <v>4.75</v>
      </c>
      <c r="D245" s="7">
        <v>12.75</v>
      </c>
      <c r="E245" s="7">
        <v>7</v>
      </c>
      <c r="F245" s="7">
        <v>1.5</v>
      </c>
      <c r="G245" s="7">
        <v>5.25</v>
      </c>
      <c r="H245" s="7"/>
      <c r="I245" s="12">
        <v>44612</v>
      </c>
      <c r="J245" s="15">
        <v>11.5</v>
      </c>
      <c r="K245" s="16">
        <v>3.7</v>
      </c>
    </row>
    <row r="246" spans="2:11" x14ac:dyDescent="0.35">
      <c r="B246" s="8">
        <v>44707</v>
      </c>
      <c r="C246" s="7">
        <v>4.75</v>
      </c>
      <c r="D246" s="7">
        <v>12.75</v>
      </c>
      <c r="E246" s="7">
        <v>7</v>
      </c>
      <c r="F246" s="7">
        <v>1.75</v>
      </c>
      <c r="G246" s="7">
        <v>5.25</v>
      </c>
      <c r="H246" s="7"/>
      <c r="I246" s="12">
        <v>44613</v>
      </c>
      <c r="J246" s="15">
        <v>11.5</v>
      </c>
      <c r="K246" s="16">
        <v>3.7</v>
      </c>
    </row>
    <row r="247" spans="2:11" x14ac:dyDescent="0.35">
      <c r="B247" s="8">
        <v>44708</v>
      </c>
      <c r="C247" s="7">
        <v>4.75</v>
      </c>
      <c r="D247" s="7">
        <v>12.75</v>
      </c>
      <c r="E247" s="7">
        <v>7</v>
      </c>
      <c r="F247" s="7">
        <v>1.75</v>
      </c>
      <c r="G247" s="7">
        <v>5.25</v>
      </c>
      <c r="H247" s="7"/>
      <c r="I247" s="12">
        <v>44614</v>
      </c>
      <c r="J247" s="15">
        <v>11.5</v>
      </c>
      <c r="K247" s="16">
        <v>3.7</v>
      </c>
    </row>
    <row r="248" spans="2:11" x14ac:dyDescent="0.35">
      <c r="B248" s="8">
        <v>44711</v>
      </c>
      <c r="C248" s="7">
        <v>4.75</v>
      </c>
      <c r="D248" s="7">
        <v>12.75</v>
      </c>
      <c r="E248" s="7">
        <v>7</v>
      </c>
      <c r="F248" s="7">
        <v>1.75</v>
      </c>
      <c r="G248" s="7">
        <v>5.25</v>
      </c>
      <c r="H248" s="7"/>
      <c r="I248" s="12">
        <v>44615</v>
      </c>
      <c r="J248" s="15">
        <v>11.5</v>
      </c>
      <c r="K248" s="16">
        <v>3.7</v>
      </c>
    </row>
    <row r="249" spans="2:11" x14ac:dyDescent="0.35">
      <c r="H249" s="7"/>
      <c r="I249" s="12">
        <v>44616</v>
      </c>
      <c r="J249" s="15">
        <v>11.5</v>
      </c>
      <c r="K249" s="16">
        <v>3.7</v>
      </c>
    </row>
    <row r="250" spans="2:11" x14ac:dyDescent="0.35">
      <c r="H250" s="7"/>
      <c r="I250" s="12">
        <v>44617</v>
      </c>
      <c r="J250" s="15">
        <v>11.5</v>
      </c>
      <c r="K250" s="16">
        <v>3.7</v>
      </c>
    </row>
    <row r="251" spans="2:11" x14ac:dyDescent="0.35">
      <c r="H251" s="7"/>
      <c r="I251" s="12">
        <v>44618</v>
      </c>
      <c r="J251" s="15">
        <v>11.5</v>
      </c>
      <c r="K251" s="16">
        <v>3.7</v>
      </c>
    </row>
    <row r="252" spans="2:11" x14ac:dyDescent="0.35">
      <c r="H252" s="7"/>
      <c r="I252" s="12">
        <v>44619</v>
      </c>
      <c r="J252" s="15">
        <v>11.5</v>
      </c>
      <c r="K252" s="16">
        <v>3.7</v>
      </c>
    </row>
    <row r="253" spans="2:11" x14ac:dyDescent="0.35">
      <c r="H253" s="7"/>
      <c r="I253" s="12">
        <v>44620</v>
      </c>
      <c r="J253" s="15">
        <v>11.5</v>
      </c>
      <c r="K253" s="16">
        <v>3.7</v>
      </c>
    </row>
    <row r="254" spans="2:11" x14ac:dyDescent="0.35">
      <c r="H254" s="7"/>
      <c r="I254" s="12">
        <v>44621</v>
      </c>
      <c r="J254" s="15">
        <v>11.5</v>
      </c>
      <c r="K254" s="16">
        <v>3.7</v>
      </c>
    </row>
    <row r="255" spans="2:11" x14ac:dyDescent="0.35">
      <c r="H255" s="7"/>
      <c r="I255" s="12">
        <v>44622</v>
      </c>
      <c r="J255" s="15">
        <v>11.5</v>
      </c>
      <c r="K255" s="16">
        <v>3.7</v>
      </c>
    </row>
    <row r="256" spans="2:11" x14ac:dyDescent="0.35">
      <c r="H256" s="7"/>
      <c r="I256" s="12">
        <v>44623</v>
      </c>
      <c r="J256" s="15">
        <v>11.5</v>
      </c>
      <c r="K256" s="16">
        <v>3.7</v>
      </c>
    </row>
    <row r="257" spans="8:11" x14ac:dyDescent="0.35">
      <c r="H257" s="7"/>
      <c r="I257" s="12">
        <v>44624</v>
      </c>
      <c r="J257" s="15">
        <v>11.5</v>
      </c>
      <c r="K257" s="16">
        <v>3.7</v>
      </c>
    </row>
    <row r="258" spans="8:11" x14ac:dyDescent="0.35">
      <c r="H258" s="7"/>
      <c r="I258" s="12">
        <v>44625</v>
      </c>
      <c r="J258" s="15">
        <v>11.5</v>
      </c>
      <c r="K258" s="16">
        <v>3.7</v>
      </c>
    </row>
    <row r="259" spans="8:11" x14ac:dyDescent="0.35">
      <c r="H259" s="7"/>
      <c r="I259" s="12">
        <v>44626</v>
      </c>
      <c r="J259" s="15">
        <v>11.5</v>
      </c>
      <c r="K259" s="16">
        <v>3.7</v>
      </c>
    </row>
    <row r="260" spans="8:11" x14ac:dyDescent="0.35">
      <c r="H260" s="7"/>
      <c r="I260" s="12">
        <v>44627</v>
      </c>
      <c r="J260" s="15">
        <v>11.5</v>
      </c>
      <c r="K260" s="16">
        <v>3.7</v>
      </c>
    </row>
    <row r="261" spans="8:11" x14ac:dyDescent="0.35">
      <c r="H261" s="7"/>
      <c r="I261" s="12">
        <v>44628</v>
      </c>
      <c r="J261" s="15">
        <v>11.5</v>
      </c>
      <c r="K261" s="16">
        <v>3.7</v>
      </c>
    </row>
    <row r="262" spans="8:11" x14ac:dyDescent="0.35">
      <c r="H262" s="7"/>
      <c r="I262" s="12">
        <v>44629</v>
      </c>
      <c r="J262" s="15">
        <v>11.5</v>
      </c>
      <c r="K262" s="16">
        <v>3.7</v>
      </c>
    </row>
    <row r="263" spans="8:11" x14ac:dyDescent="0.35">
      <c r="H263" s="7"/>
      <c r="I263" s="12">
        <v>44630</v>
      </c>
      <c r="J263" s="15">
        <v>11.5</v>
      </c>
      <c r="K263" s="16">
        <v>3.7</v>
      </c>
    </row>
    <row r="264" spans="8:11" x14ac:dyDescent="0.35">
      <c r="H264" s="7"/>
      <c r="I264" s="12">
        <v>44631</v>
      </c>
      <c r="J264" s="15">
        <v>11.5</v>
      </c>
      <c r="K264" s="16">
        <v>3.7</v>
      </c>
    </row>
    <row r="265" spans="8:11" x14ac:dyDescent="0.35">
      <c r="H265" s="7"/>
      <c r="I265" s="12">
        <v>44632</v>
      </c>
      <c r="J265" s="15">
        <v>11.5</v>
      </c>
      <c r="K265" s="16">
        <v>3.7</v>
      </c>
    </row>
    <row r="266" spans="8:11" x14ac:dyDescent="0.35">
      <c r="H266" s="7"/>
      <c r="I266" s="12">
        <v>44633</v>
      </c>
      <c r="J266" s="15">
        <v>11.5</v>
      </c>
      <c r="K266" s="16">
        <v>3.7</v>
      </c>
    </row>
    <row r="267" spans="8:11" x14ac:dyDescent="0.35">
      <c r="H267" s="7"/>
      <c r="I267" s="12">
        <v>44634</v>
      </c>
      <c r="J267" s="15">
        <v>11.5</v>
      </c>
      <c r="K267" s="16">
        <v>3.7</v>
      </c>
    </row>
    <row r="268" spans="8:11" x14ac:dyDescent="0.35">
      <c r="H268" s="7"/>
      <c r="I268" s="12">
        <v>44635</v>
      </c>
      <c r="J268" s="15">
        <v>11.5</v>
      </c>
      <c r="K268" s="16">
        <v>3.7</v>
      </c>
    </row>
    <row r="269" spans="8:11" x14ac:dyDescent="0.35">
      <c r="H269" s="7"/>
      <c r="I269" s="12">
        <v>44636</v>
      </c>
      <c r="J269" s="15">
        <v>11.5</v>
      </c>
      <c r="K269" s="16">
        <v>3.7</v>
      </c>
    </row>
    <row r="270" spans="8:11" x14ac:dyDescent="0.35">
      <c r="H270" s="7"/>
      <c r="I270" s="12">
        <v>44637</v>
      </c>
      <c r="J270" s="15">
        <v>11.5</v>
      </c>
      <c r="K270" s="16">
        <v>3.7</v>
      </c>
    </row>
    <row r="271" spans="8:11" x14ac:dyDescent="0.35">
      <c r="H271" s="7"/>
      <c r="I271" s="12">
        <v>44638</v>
      </c>
      <c r="J271" s="15">
        <v>11.5</v>
      </c>
      <c r="K271" s="16">
        <v>3.7</v>
      </c>
    </row>
    <row r="272" spans="8:11" x14ac:dyDescent="0.35">
      <c r="H272" s="7"/>
      <c r="I272" s="12">
        <v>44639</v>
      </c>
      <c r="J272" s="15">
        <v>11.5</v>
      </c>
      <c r="K272" s="16">
        <v>3.7</v>
      </c>
    </row>
    <row r="273" spans="8:11" x14ac:dyDescent="0.35">
      <c r="H273" s="7"/>
      <c r="I273" s="12">
        <v>44640</v>
      </c>
      <c r="J273" s="15">
        <v>11.5</v>
      </c>
      <c r="K273" s="16">
        <v>3.7</v>
      </c>
    </row>
    <row r="274" spans="8:11" x14ac:dyDescent="0.35">
      <c r="H274" s="7"/>
      <c r="I274" s="12">
        <v>44641</v>
      </c>
      <c r="J274" s="15">
        <v>11.5</v>
      </c>
      <c r="K274" s="16">
        <v>3.7</v>
      </c>
    </row>
    <row r="275" spans="8:11" x14ac:dyDescent="0.35">
      <c r="H275" s="7"/>
      <c r="I275" s="12">
        <v>44642</v>
      </c>
      <c r="J275" s="15">
        <v>11.5</v>
      </c>
      <c r="K275" s="16">
        <v>3.7</v>
      </c>
    </row>
    <row r="276" spans="8:11" x14ac:dyDescent="0.35">
      <c r="H276" s="7"/>
      <c r="I276" s="12">
        <v>44643</v>
      </c>
      <c r="J276" s="15">
        <v>11.5</v>
      </c>
      <c r="K276" s="16">
        <v>3.7</v>
      </c>
    </row>
    <row r="277" spans="8:11" x14ac:dyDescent="0.35">
      <c r="H277" s="7"/>
      <c r="I277" s="12">
        <v>44644</v>
      </c>
      <c r="J277" s="15">
        <v>11.5</v>
      </c>
      <c r="K277" s="16">
        <v>3.7</v>
      </c>
    </row>
    <row r="278" spans="8:11" x14ac:dyDescent="0.35">
      <c r="H278" s="7"/>
      <c r="I278" s="12">
        <v>44645</v>
      </c>
      <c r="J278" s="15">
        <v>11.5</v>
      </c>
      <c r="K278" s="16">
        <v>3.7</v>
      </c>
    </row>
    <row r="279" spans="8:11" x14ac:dyDescent="0.35">
      <c r="H279" s="7"/>
      <c r="I279" s="12">
        <v>44646</v>
      </c>
      <c r="J279" s="15">
        <v>11.5</v>
      </c>
      <c r="K279" s="16">
        <v>3.7</v>
      </c>
    </row>
    <row r="280" spans="8:11" x14ac:dyDescent="0.35">
      <c r="H280" s="7"/>
      <c r="I280" s="12">
        <v>44647</v>
      </c>
      <c r="J280" s="15">
        <v>11.5</v>
      </c>
      <c r="K280" s="16">
        <v>3.7</v>
      </c>
    </row>
    <row r="281" spans="8:11" x14ac:dyDescent="0.35">
      <c r="H281" s="7"/>
      <c r="I281" s="12">
        <v>44648</v>
      </c>
      <c r="J281" s="15">
        <v>11.5</v>
      </c>
      <c r="K281" s="16">
        <v>3.7</v>
      </c>
    </row>
    <row r="282" spans="8:11" x14ac:dyDescent="0.35">
      <c r="H282" s="7"/>
      <c r="I282" s="12">
        <v>44649</v>
      </c>
      <c r="J282" s="15">
        <v>11.5</v>
      </c>
      <c r="K282" s="16">
        <v>3.7</v>
      </c>
    </row>
    <row r="283" spans="8:11" x14ac:dyDescent="0.35">
      <c r="H283" s="7"/>
      <c r="I283" s="12">
        <v>44650</v>
      </c>
      <c r="J283" s="15">
        <v>11.5</v>
      </c>
      <c r="K283" s="16">
        <v>3.7</v>
      </c>
    </row>
    <row r="284" spans="8:11" x14ac:dyDescent="0.35">
      <c r="H284" s="7"/>
      <c r="I284" s="12">
        <v>44651</v>
      </c>
      <c r="J284" s="15">
        <v>11.5</v>
      </c>
      <c r="K284" s="16">
        <v>3.7</v>
      </c>
    </row>
    <row r="285" spans="8:11" x14ac:dyDescent="0.35">
      <c r="H285" s="7"/>
      <c r="I285" s="12">
        <v>44652</v>
      </c>
      <c r="J285" s="15">
        <v>11.5</v>
      </c>
      <c r="K285" s="16">
        <v>3.7</v>
      </c>
    </row>
    <row r="286" spans="8:11" x14ac:dyDescent="0.35">
      <c r="H286" s="7"/>
      <c r="I286" s="12">
        <v>44653</v>
      </c>
      <c r="J286" s="15">
        <v>11.5</v>
      </c>
      <c r="K286" s="16">
        <v>3.7</v>
      </c>
    </row>
    <row r="287" spans="8:11" x14ac:dyDescent="0.35">
      <c r="H287" s="7"/>
      <c r="I287" s="12">
        <v>44654</v>
      </c>
      <c r="J287" s="15">
        <v>11.5</v>
      </c>
      <c r="K287" s="16">
        <v>3.7</v>
      </c>
    </row>
    <row r="288" spans="8:11" x14ac:dyDescent="0.35">
      <c r="H288" s="7"/>
      <c r="I288" s="12">
        <v>44655</v>
      </c>
      <c r="J288" s="15">
        <v>11.5</v>
      </c>
      <c r="K288" s="16">
        <v>3.7</v>
      </c>
    </row>
    <row r="289" spans="8:11" x14ac:dyDescent="0.35">
      <c r="H289" s="7"/>
      <c r="I289" s="12">
        <v>44656</v>
      </c>
      <c r="J289" s="15">
        <v>11.5</v>
      </c>
      <c r="K289" s="16">
        <v>3.7</v>
      </c>
    </row>
    <row r="290" spans="8:11" x14ac:dyDescent="0.35">
      <c r="H290" s="7"/>
      <c r="I290" s="12">
        <v>44657</v>
      </c>
      <c r="J290" s="15">
        <v>11.5</v>
      </c>
      <c r="K290" s="16">
        <v>3.7</v>
      </c>
    </row>
    <row r="291" spans="8:11" x14ac:dyDescent="0.35">
      <c r="H291" s="7"/>
      <c r="I291" s="12">
        <v>44658</v>
      </c>
      <c r="J291" s="15">
        <v>11.5</v>
      </c>
      <c r="K291" s="16">
        <v>3.7</v>
      </c>
    </row>
    <row r="292" spans="8:11" x14ac:dyDescent="0.35">
      <c r="H292" s="7"/>
      <c r="I292" s="12">
        <v>44659</v>
      </c>
      <c r="J292" s="15">
        <v>11.5</v>
      </c>
      <c r="K292" s="16">
        <v>3.7</v>
      </c>
    </row>
    <row r="293" spans="8:11" x14ac:dyDescent="0.35">
      <c r="H293" s="7"/>
      <c r="I293" s="12">
        <v>44660</v>
      </c>
      <c r="J293" s="15">
        <v>11.5</v>
      </c>
      <c r="K293" s="16">
        <v>3.7</v>
      </c>
    </row>
    <row r="294" spans="8:11" x14ac:dyDescent="0.35">
      <c r="H294" s="7"/>
      <c r="I294" s="12">
        <v>44661</v>
      </c>
      <c r="J294" s="15">
        <v>11.5</v>
      </c>
      <c r="K294" s="16">
        <v>3.7</v>
      </c>
    </row>
    <row r="295" spans="8:11" x14ac:dyDescent="0.35">
      <c r="H295" s="7"/>
      <c r="I295" s="12">
        <v>44662</v>
      </c>
      <c r="J295" s="15">
        <v>11.5</v>
      </c>
      <c r="K295" s="16">
        <v>3.7</v>
      </c>
    </row>
    <row r="296" spans="8:11" x14ac:dyDescent="0.35">
      <c r="H296" s="7"/>
      <c r="I296" s="12">
        <v>44663</v>
      </c>
      <c r="J296" s="15">
        <v>11.5</v>
      </c>
      <c r="K296" s="16">
        <v>3.7</v>
      </c>
    </row>
    <row r="297" spans="8:11" x14ac:dyDescent="0.35">
      <c r="H297" s="7"/>
      <c r="I297" s="12">
        <v>44664</v>
      </c>
      <c r="J297" s="15">
        <v>11.5</v>
      </c>
      <c r="K297" s="16">
        <v>3.7</v>
      </c>
    </row>
    <row r="298" spans="8:11" x14ac:dyDescent="0.35">
      <c r="H298" s="7"/>
      <c r="I298" s="12">
        <v>44665</v>
      </c>
      <c r="J298" s="15">
        <v>11.5</v>
      </c>
      <c r="K298" s="16">
        <v>3.7</v>
      </c>
    </row>
    <row r="299" spans="8:11" x14ac:dyDescent="0.35">
      <c r="H299" s="7"/>
      <c r="I299" s="12">
        <v>44666</v>
      </c>
      <c r="J299" s="15">
        <v>11.5</v>
      </c>
      <c r="K299" s="16">
        <v>3.7</v>
      </c>
    </row>
    <row r="300" spans="8:11" x14ac:dyDescent="0.35">
      <c r="H300" s="7"/>
      <c r="I300" s="12">
        <v>44667</v>
      </c>
      <c r="J300" s="15">
        <v>11.5</v>
      </c>
      <c r="K300" s="16">
        <v>3.7</v>
      </c>
    </row>
    <row r="301" spans="8:11" x14ac:dyDescent="0.35">
      <c r="H301" s="7"/>
      <c r="I301" s="12">
        <v>44668</v>
      </c>
      <c r="J301" s="15">
        <v>11.5</v>
      </c>
      <c r="K301" s="16">
        <v>3.7</v>
      </c>
    </row>
    <row r="302" spans="8:11" x14ac:dyDescent="0.35">
      <c r="H302" s="7"/>
      <c r="I302" s="12">
        <v>44669</v>
      </c>
      <c r="J302" s="15">
        <v>11.5</v>
      </c>
      <c r="K302" s="16">
        <v>3.7</v>
      </c>
    </row>
    <row r="303" spans="8:11" x14ac:dyDescent="0.35">
      <c r="H303" s="7"/>
      <c r="I303" s="12">
        <v>44670</v>
      </c>
      <c r="J303" s="15">
        <v>11.5</v>
      </c>
      <c r="K303" s="16">
        <v>3.7</v>
      </c>
    </row>
    <row r="304" spans="8:11" x14ac:dyDescent="0.35">
      <c r="H304" s="7"/>
      <c r="I304" s="12">
        <v>44671</v>
      </c>
      <c r="J304" s="15">
        <v>11.5</v>
      </c>
      <c r="K304" s="16">
        <v>3.7</v>
      </c>
    </row>
    <row r="305" spans="8:11" x14ac:dyDescent="0.35">
      <c r="H305" s="7"/>
      <c r="I305" s="12">
        <v>44672</v>
      </c>
      <c r="J305" s="15">
        <v>11.5</v>
      </c>
      <c r="K305" s="16">
        <v>3.7</v>
      </c>
    </row>
    <row r="306" spans="8:11" x14ac:dyDescent="0.35">
      <c r="H306" s="7"/>
      <c r="I306" s="12">
        <v>44673</v>
      </c>
      <c r="J306" s="15">
        <v>11.5</v>
      </c>
      <c r="K306" s="16">
        <v>3.7</v>
      </c>
    </row>
    <row r="307" spans="8:11" x14ac:dyDescent="0.35">
      <c r="H307" s="7"/>
      <c r="I307" s="12">
        <v>44674</v>
      </c>
      <c r="J307" s="15">
        <v>11.5</v>
      </c>
      <c r="K307" s="16">
        <v>3.7</v>
      </c>
    </row>
    <row r="308" spans="8:11" x14ac:dyDescent="0.35">
      <c r="H308" s="7"/>
      <c r="I308" s="12">
        <v>44675</v>
      </c>
      <c r="J308" s="15">
        <v>11.5</v>
      </c>
      <c r="K308" s="16">
        <v>3.7</v>
      </c>
    </row>
    <row r="309" spans="8:11" x14ac:dyDescent="0.35">
      <c r="H309" s="7"/>
      <c r="I309" s="12">
        <v>44676</v>
      </c>
      <c r="J309" s="15">
        <v>11.25</v>
      </c>
      <c r="K309" s="16">
        <v>3.7</v>
      </c>
    </row>
    <row r="310" spans="8:11" x14ac:dyDescent="0.35">
      <c r="H310" s="7"/>
      <c r="I310" s="12">
        <v>44677</v>
      </c>
      <c r="J310" s="15">
        <v>11.25</v>
      </c>
      <c r="K310" s="16">
        <v>3.7</v>
      </c>
    </row>
    <row r="311" spans="8:11" x14ac:dyDescent="0.35">
      <c r="H311" s="7"/>
      <c r="I311" s="12">
        <v>44678</v>
      </c>
      <c r="J311" s="15">
        <v>11.25</v>
      </c>
      <c r="K311" s="16">
        <v>3.7</v>
      </c>
    </row>
    <row r="312" spans="8:11" x14ac:dyDescent="0.35">
      <c r="H312" s="7"/>
      <c r="I312" s="12">
        <v>44679</v>
      </c>
      <c r="J312" s="15">
        <v>11.25</v>
      </c>
      <c r="K312" s="16">
        <v>3.7</v>
      </c>
    </row>
    <row r="313" spans="8:11" x14ac:dyDescent="0.35">
      <c r="H313" s="7"/>
      <c r="I313" s="12">
        <v>44680</v>
      </c>
      <c r="J313" s="15">
        <v>11.25</v>
      </c>
      <c r="K313" s="16">
        <v>3.7</v>
      </c>
    </row>
    <row r="314" spans="8:11" x14ac:dyDescent="0.35">
      <c r="H314" s="7"/>
      <c r="I314" s="12">
        <v>44681</v>
      </c>
      <c r="J314" s="15">
        <v>11.25</v>
      </c>
      <c r="K314" s="16">
        <v>3.7</v>
      </c>
    </row>
    <row r="315" spans="8:11" x14ac:dyDescent="0.35">
      <c r="H315" s="7"/>
      <c r="I315" s="12">
        <v>44682</v>
      </c>
      <c r="J315" s="15">
        <v>11.25</v>
      </c>
      <c r="K315" s="16">
        <v>3.7</v>
      </c>
    </row>
    <row r="316" spans="8:11" x14ac:dyDescent="0.35">
      <c r="H316" s="7"/>
      <c r="I316" s="12">
        <v>44683</v>
      </c>
      <c r="J316" s="15">
        <v>11.25</v>
      </c>
      <c r="K316" s="16">
        <v>3.7</v>
      </c>
    </row>
    <row r="317" spans="8:11" x14ac:dyDescent="0.35">
      <c r="H317" s="7"/>
      <c r="I317" s="12">
        <v>44684</v>
      </c>
      <c r="J317" s="15">
        <v>11.25</v>
      </c>
      <c r="K317" s="16">
        <v>3.7</v>
      </c>
    </row>
    <row r="318" spans="8:11" x14ac:dyDescent="0.35">
      <c r="H318" s="7"/>
      <c r="I318" s="12">
        <v>44685</v>
      </c>
      <c r="J318" s="15">
        <v>11.25</v>
      </c>
      <c r="K318" s="16">
        <v>3.7</v>
      </c>
    </row>
    <row r="319" spans="8:11" x14ac:dyDescent="0.35">
      <c r="H319" s="7"/>
      <c r="I319" s="12">
        <v>44686</v>
      </c>
      <c r="J319" s="15">
        <v>11.25</v>
      </c>
      <c r="K319" s="16">
        <v>3.7</v>
      </c>
    </row>
    <row r="320" spans="8:11" x14ac:dyDescent="0.35">
      <c r="H320" s="7"/>
      <c r="I320" s="12">
        <v>44687</v>
      </c>
      <c r="J320" s="15">
        <v>11.25</v>
      </c>
      <c r="K320" s="16">
        <v>3.7</v>
      </c>
    </row>
    <row r="321" spans="8:11" x14ac:dyDescent="0.35">
      <c r="H321" s="7"/>
      <c r="I321" s="12">
        <v>44688</v>
      </c>
      <c r="J321" s="15">
        <v>11.25</v>
      </c>
      <c r="K321" s="16">
        <v>3.7</v>
      </c>
    </row>
    <row r="322" spans="8:11" x14ac:dyDescent="0.35">
      <c r="H322" s="7"/>
      <c r="I322" s="12">
        <v>44689</v>
      </c>
      <c r="J322" s="15">
        <v>11.25</v>
      </c>
      <c r="K322" s="16">
        <v>3.7</v>
      </c>
    </row>
    <row r="323" spans="8:11" x14ac:dyDescent="0.35">
      <c r="H323" s="7"/>
      <c r="I323" s="12">
        <v>44690</v>
      </c>
      <c r="J323" s="15">
        <v>11.25</v>
      </c>
      <c r="K323" s="16">
        <v>3.7</v>
      </c>
    </row>
    <row r="324" spans="8:11" x14ac:dyDescent="0.35">
      <c r="H324" s="7"/>
      <c r="I324" s="12">
        <v>44691</v>
      </c>
      <c r="J324" s="15">
        <v>11.25</v>
      </c>
      <c r="K324" s="16">
        <v>3.7</v>
      </c>
    </row>
    <row r="325" spans="8:11" x14ac:dyDescent="0.35">
      <c r="H325" s="7"/>
      <c r="I325" s="12">
        <v>44692</v>
      </c>
      <c r="J325" s="15">
        <v>11.25</v>
      </c>
      <c r="K325" s="16">
        <v>3.7</v>
      </c>
    </row>
    <row r="326" spans="8:11" x14ac:dyDescent="0.35">
      <c r="H326" s="7"/>
      <c r="I326" s="12">
        <v>44693</v>
      </c>
      <c r="J326" s="15">
        <v>11.25</v>
      </c>
      <c r="K326" s="16">
        <v>3.7</v>
      </c>
    </row>
    <row r="327" spans="8:11" x14ac:dyDescent="0.35">
      <c r="H327" s="7"/>
      <c r="I327" s="12">
        <v>44694</v>
      </c>
      <c r="J327" s="15">
        <v>11.25</v>
      </c>
      <c r="K327" s="16">
        <v>3.7</v>
      </c>
    </row>
    <row r="328" spans="8:11" x14ac:dyDescent="0.35">
      <c r="H328" s="7"/>
      <c r="I328" s="12">
        <v>44695</v>
      </c>
      <c r="J328" s="15">
        <v>11.25</v>
      </c>
      <c r="K328" s="16">
        <v>3.7</v>
      </c>
    </row>
    <row r="329" spans="8:11" x14ac:dyDescent="0.35">
      <c r="H329" s="7"/>
      <c r="I329" s="12">
        <v>44696</v>
      </c>
      <c r="J329" s="15">
        <v>11.25</v>
      </c>
      <c r="K329" s="16">
        <v>3.7</v>
      </c>
    </row>
    <row r="330" spans="8:11" x14ac:dyDescent="0.35">
      <c r="H330" s="7"/>
      <c r="I330" s="12">
        <v>44697</v>
      </c>
      <c r="J330" s="15">
        <v>11.25</v>
      </c>
      <c r="K330" s="16">
        <v>3.7</v>
      </c>
    </row>
    <row r="331" spans="8:11" x14ac:dyDescent="0.35">
      <c r="H331" s="7"/>
      <c r="I331" s="12">
        <v>44698</v>
      </c>
      <c r="J331" s="15">
        <v>11.25</v>
      </c>
      <c r="K331" s="16">
        <v>3.7</v>
      </c>
    </row>
    <row r="332" spans="8:11" x14ac:dyDescent="0.35">
      <c r="H332" s="7"/>
      <c r="I332" s="12">
        <v>44699</v>
      </c>
      <c r="J332" s="15">
        <v>11.25</v>
      </c>
      <c r="K332" s="16">
        <v>3.7</v>
      </c>
    </row>
    <row r="333" spans="8:11" x14ac:dyDescent="0.35">
      <c r="H333" s="7"/>
      <c r="I333" s="12">
        <v>44700</v>
      </c>
      <c r="J333" s="15">
        <v>11.25</v>
      </c>
      <c r="K333" s="16">
        <v>3.7</v>
      </c>
    </row>
    <row r="334" spans="8:11" x14ac:dyDescent="0.35">
      <c r="H334" s="7"/>
      <c r="I334" s="12">
        <v>44701</v>
      </c>
      <c r="J334" s="15">
        <v>11.25</v>
      </c>
      <c r="K334" s="16">
        <v>3.7</v>
      </c>
    </row>
    <row r="335" spans="8:11" x14ac:dyDescent="0.35">
      <c r="H335" s="7"/>
      <c r="I335" s="12">
        <v>44702</v>
      </c>
      <c r="J335" s="15">
        <v>11.25</v>
      </c>
      <c r="K335" s="16">
        <v>3.7</v>
      </c>
    </row>
    <row r="336" spans="8:11" x14ac:dyDescent="0.35">
      <c r="H336" s="7"/>
      <c r="I336" s="12">
        <v>44703</v>
      </c>
      <c r="J336" s="15">
        <v>11.25</v>
      </c>
      <c r="K336" s="16">
        <v>3.7</v>
      </c>
    </row>
    <row r="337" spans="8:11" x14ac:dyDescent="0.35">
      <c r="H337" s="7"/>
      <c r="I337" s="12">
        <v>44704</v>
      </c>
      <c r="J337" s="15">
        <v>11.25</v>
      </c>
      <c r="K337" s="16">
        <v>3.7</v>
      </c>
    </row>
    <row r="338" spans="8:11" x14ac:dyDescent="0.35">
      <c r="H338" s="7"/>
      <c r="I338" s="12">
        <v>44705</v>
      </c>
      <c r="J338" s="15">
        <v>11.25</v>
      </c>
      <c r="K338" s="16">
        <v>3.7</v>
      </c>
    </row>
    <row r="339" spans="8:11" x14ac:dyDescent="0.35">
      <c r="H339" s="7"/>
      <c r="I339" s="12">
        <v>44706</v>
      </c>
      <c r="J339" s="15">
        <v>11.25</v>
      </c>
      <c r="K339" s="16">
        <v>3.7</v>
      </c>
    </row>
    <row r="340" spans="8:11" x14ac:dyDescent="0.35">
      <c r="H340" s="7"/>
      <c r="I340" s="12">
        <v>44707</v>
      </c>
      <c r="J340" s="15">
        <v>11.25</v>
      </c>
      <c r="K340" s="16">
        <v>3.7</v>
      </c>
    </row>
    <row r="341" spans="8:11" x14ac:dyDescent="0.35">
      <c r="H341" s="7"/>
      <c r="I341" s="12">
        <v>44708</v>
      </c>
      <c r="J341" s="15">
        <v>11.25</v>
      </c>
      <c r="K341" s="16">
        <v>3.7</v>
      </c>
    </row>
    <row r="342" spans="8:11" x14ac:dyDescent="0.35">
      <c r="H342" s="7"/>
      <c r="I342" s="12">
        <v>44709</v>
      </c>
      <c r="J342" s="15">
        <v>11.25</v>
      </c>
      <c r="K342" s="16">
        <v>3.7</v>
      </c>
    </row>
    <row r="343" spans="8:11" x14ac:dyDescent="0.35">
      <c r="H343" s="7"/>
      <c r="I343" s="12">
        <v>44710</v>
      </c>
      <c r="J343" s="15">
        <v>11.25</v>
      </c>
      <c r="K343" s="16">
        <v>3.7</v>
      </c>
    </row>
    <row r="344" spans="8:11" x14ac:dyDescent="0.35">
      <c r="H344" s="7"/>
      <c r="I344" s="17">
        <v>44711</v>
      </c>
      <c r="J344" s="18">
        <v>11.25</v>
      </c>
      <c r="K344" s="19">
        <v>3.7</v>
      </c>
    </row>
    <row r="345" spans="8:11" x14ac:dyDescent="0.35">
      <c r="H345" s="7"/>
    </row>
    <row r="346" spans="8:11" x14ac:dyDescent="0.35">
      <c r="H346" s="7"/>
    </row>
    <row r="347" spans="8:11" x14ac:dyDescent="0.35">
      <c r="H347" s="7"/>
    </row>
    <row r="348" spans="8:11" x14ac:dyDescent="0.35">
      <c r="H348" s="7"/>
    </row>
    <row r="349" spans="8:11" x14ac:dyDescent="0.35">
      <c r="H349" s="7"/>
    </row>
    <row r="350" spans="8:11" x14ac:dyDescent="0.35">
      <c r="H350" s="7"/>
    </row>
    <row r="351" spans="8:11" x14ac:dyDescent="0.35">
      <c r="H351" s="7"/>
    </row>
    <row r="352" spans="8:11" x14ac:dyDescent="0.35">
      <c r="H352" s="7"/>
    </row>
    <row r="353" spans="8:8" x14ac:dyDescent="0.35">
      <c r="H353" s="7"/>
    </row>
    <row r="354" spans="8:8" x14ac:dyDescent="0.35">
      <c r="H354" s="7"/>
    </row>
    <row r="355" spans="8:8" x14ac:dyDescent="0.35">
      <c r="H355" s="7"/>
    </row>
    <row r="356" spans="8:8" x14ac:dyDescent="0.35">
      <c r="H356" s="7"/>
    </row>
    <row r="357" spans="8:8" x14ac:dyDescent="0.35">
      <c r="H357" s="7"/>
    </row>
    <row r="358" spans="8:8" x14ac:dyDescent="0.35">
      <c r="H358" s="7"/>
    </row>
    <row r="359" spans="8:8" x14ac:dyDescent="0.35">
      <c r="H359" s="7"/>
    </row>
    <row r="360" spans="8:8" x14ac:dyDescent="0.35">
      <c r="H360" s="7"/>
    </row>
    <row r="361" spans="8:8" x14ac:dyDescent="0.35">
      <c r="H361" s="7"/>
    </row>
    <row r="362" spans="8:8" x14ac:dyDescent="0.35">
      <c r="H362" s="7"/>
    </row>
    <row r="363" spans="8:8" x14ac:dyDescent="0.35">
      <c r="H363" s="7"/>
    </row>
    <row r="364" spans="8:8" x14ac:dyDescent="0.35">
      <c r="H364" s="7"/>
    </row>
    <row r="365" spans="8:8" x14ac:dyDescent="0.35">
      <c r="H365" s="7"/>
    </row>
    <row r="366" spans="8:8" x14ac:dyDescent="0.35">
      <c r="H366" s="7"/>
    </row>
    <row r="367" spans="8:8" x14ac:dyDescent="0.35">
      <c r="H367" s="7"/>
    </row>
    <row r="368" spans="8:8" x14ac:dyDescent="0.35">
      <c r="H368" s="7"/>
    </row>
    <row r="369" spans="8:8" x14ac:dyDescent="0.35">
      <c r="H369" s="7"/>
    </row>
    <row r="370" spans="8:8" x14ac:dyDescent="0.35">
      <c r="H370" s="7"/>
    </row>
    <row r="371" spans="8:8" x14ac:dyDescent="0.35">
      <c r="H371" s="7"/>
    </row>
    <row r="372" spans="8:8" x14ac:dyDescent="0.35">
      <c r="H372" s="7"/>
    </row>
    <row r="373" spans="8:8" x14ac:dyDescent="0.35">
      <c r="H373" s="7"/>
    </row>
    <row r="374" spans="8:8" x14ac:dyDescent="0.35">
      <c r="H374" s="7"/>
    </row>
    <row r="375" spans="8:8" x14ac:dyDescent="0.35">
      <c r="H375" s="7"/>
    </row>
  </sheetData>
  <mergeCells count="13">
    <mergeCell ref="C7:G8"/>
    <mergeCell ref="C9:C10"/>
    <mergeCell ref="D9:D10"/>
    <mergeCell ref="E9:E10"/>
    <mergeCell ref="F9:F10"/>
    <mergeCell ref="G9:G10"/>
    <mergeCell ref="J9:J10"/>
    <mergeCell ref="K9:K10"/>
    <mergeCell ref="N9:O9"/>
    <mergeCell ref="P9:Q9"/>
    <mergeCell ref="J7:K8"/>
    <mergeCell ref="N8:Q8"/>
    <mergeCell ref="N7:Q7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87B40C-7E4B-4E99-8DFA-EB80FD386247}">
  <dimension ref="A1:L33"/>
  <sheetViews>
    <sheetView workbookViewId="0"/>
  </sheetViews>
  <sheetFormatPr defaultRowHeight="15" x14ac:dyDescent="0.35"/>
  <cols>
    <col min="2" max="2" width="12" customWidth="1"/>
    <col min="3" max="3" width="10.109375" bestFit="1" customWidth="1"/>
    <col min="5" max="5" width="11.6640625" customWidth="1"/>
    <col min="6" max="6" width="11.44140625" customWidth="1"/>
    <col min="7" max="7" width="9.5546875" customWidth="1"/>
    <col min="8" max="8" width="12.6640625" customWidth="1"/>
    <col min="9" max="9" width="10.33203125" customWidth="1"/>
    <col min="10" max="10" width="5.5546875" customWidth="1"/>
    <col min="11" max="12" width="26.88671875" customWidth="1"/>
  </cols>
  <sheetData>
    <row r="1" spans="1:12" ht="20.399999999999999" x14ac:dyDescent="0.45">
      <c r="A1" s="3" t="s">
        <v>128</v>
      </c>
    </row>
    <row r="2" spans="1:12" ht="16.8" x14ac:dyDescent="0.4">
      <c r="A2" s="4"/>
    </row>
    <row r="3" spans="1:12" x14ac:dyDescent="0.35">
      <c r="A3" s="2" t="s">
        <v>129</v>
      </c>
    </row>
    <row r="4" spans="1:12" x14ac:dyDescent="0.35">
      <c r="A4" s="2"/>
    </row>
    <row r="5" spans="1:12" x14ac:dyDescent="0.35">
      <c r="K5" s="34"/>
      <c r="L5" s="34"/>
    </row>
    <row r="6" spans="1:12" ht="23.4" customHeight="1" x14ac:dyDescent="0.35">
      <c r="C6" s="224" t="s">
        <v>369</v>
      </c>
      <c r="D6" s="224"/>
      <c r="E6" s="224"/>
      <c r="F6" s="224"/>
      <c r="G6" s="224"/>
      <c r="H6" s="224"/>
      <c r="J6" s="9"/>
      <c r="K6" s="220" t="s">
        <v>130</v>
      </c>
      <c r="L6" s="221"/>
    </row>
    <row r="7" spans="1:12" ht="14.25" customHeight="1" x14ac:dyDescent="0.35">
      <c r="B7" s="127"/>
      <c r="C7" s="172"/>
      <c r="D7" s="172"/>
      <c r="E7" s="172"/>
      <c r="F7" s="172"/>
      <c r="G7" s="172"/>
      <c r="H7" s="172"/>
      <c r="J7" s="10"/>
      <c r="K7" s="173" t="s">
        <v>131</v>
      </c>
      <c r="L7" s="173" t="s">
        <v>132</v>
      </c>
    </row>
    <row r="8" spans="1:12" x14ac:dyDescent="0.35">
      <c r="B8" s="141"/>
      <c r="C8" s="223" t="s">
        <v>6</v>
      </c>
      <c r="D8" s="223"/>
      <c r="E8" s="223"/>
      <c r="F8" s="223"/>
      <c r="G8" s="223"/>
      <c r="H8" s="223"/>
      <c r="J8" s="10"/>
      <c r="K8" s="174"/>
      <c r="L8" s="174"/>
    </row>
    <row r="9" spans="1:12" ht="14.25" customHeight="1" x14ac:dyDescent="0.35">
      <c r="B9" s="141"/>
      <c r="C9" s="153" t="s">
        <v>74</v>
      </c>
      <c r="D9" s="206" t="s">
        <v>75</v>
      </c>
      <c r="E9" s="206"/>
      <c r="F9" s="206" t="s">
        <v>630</v>
      </c>
      <c r="G9" s="206"/>
      <c r="H9" s="153" t="s">
        <v>267</v>
      </c>
      <c r="J9" s="10"/>
      <c r="K9" s="222" t="s">
        <v>18</v>
      </c>
      <c r="L9" s="195"/>
    </row>
    <row r="10" spans="1:12" x14ac:dyDescent="0.35">
      <c r="B10" s="140" t="s">
        <v>8</v>
      </c>
      <c r="C10" s="105">
        <v>0.105949846059908</v>
      </c>
      <c r="D10" s="7">
        <v>-1.14259169913675</v>
      </c>
      <c r="E10" s="7">
        <v>2.1115175433120399</v>
      </c>
      <c r="F10" s="7">
        <v>-3.4035627544454199</v>
      </c>
      <c r="G10" s="7">
        <v>3.2854595349409399</v>
      </c>
      <c r="H10" s="7">
        <v>-7.8836293408822398</v>
      </c>
      <c r="J10" s="10" t="s">
        <v>20</v>
      </c>
      <c r="K10" s="13">
        <v>102.79</v>
      </c>
      <c r="L10" s="13">
        <v>3.4580000000000002</v>
      </c>
    </row>
    <row r="11" spans="1:12" x14ac:dyDescent="0.35">
      <c r="B11" s="140" t="s">
        <v>9</v>
      </c>
      <c r="C11" s="105">
        <v>-0.17074945428079602</v>
      </c>
      <c r="D11" s="7">
        <v>-1.2122161059388801</v>
      </c>
      <c r="E11" s="7">
        <v>0.84078707990707302</v>
      </c>
      <c r="F11" s="7">
        <v>-2.08141312496203</v>
      </c>
      <c r="G11" s="7">
        <v>2.0802234025288899</v>
      </c>
      <c r="H11" s="7">
        <v>-8.0525041891648304</v>
      </c>
      <c r="J11" s="10" t="s">
        <v>21</v>
      </c>
      <c r="K11" s="15">
        <v>57.828000000000003</v>
      </c>
      <c r="L11" s="15">
        <v>0.95200000000000085</v>
      </c>
    </row>
    <row r="12" spans="1:12" x14ac:dyDescent="0.35">
      <c r="B12" s="140" t="s">
        <v>10</v>
      </c>
      <c r="C12" s="105">
        <v>0.36662277946345501</v>
      </c>
      <c r="D12" s="7">
        <v>-0.33326749494479202</v>
      </c>
      <c r="E12" s="7">
        <v>1.0288956815816701</v>
      </c>
      <c r="F12" s="7">
        <v>-1.42342572394482</v>
      </c>
      <c r="G12" s="7">
        <v>2.5381418723019999</v>
      </c>
      <c r="H12" s="7">
        <v>-2.5217961654893202</v>
      </c>
      <c r="J12" s="10" t="s">
        <v>22</v>
      </c>
      <c r="K12" s="15">
        <v>112.77</v>
      </c>
      <c r="L12" s="15">
        <v>2.7149999999999999</v>
      </c>
    </row>
    <row r="13" spans="1:12" x14ac:dyDescent="0.35">
      <c r="B13" s="140" t="s">
        <v>11</v>
      </c>
      <c r="C13" s="105">
        <v>1.3119574791877</v>
      </c>
      <c r="D13" s="7">
        <v>-0.318878243550197</v>
      </c>
      <c r="E13" s="7">
        <v>3.0077030509646101</v>
      </c>
      <c r="F13" s="7">
        <v>-1.4935644132646</v>
      </c>
      <c r="G13" s="7">
        <v>4.8383881447580999</v>
      </c>
      <c r="H13" s="7">
        <v>-5.6710285514486003</v>
      </c>
      <c r="J13" s="10" t="s">
        <v>23</v>
      </c>
      <c r="K13" s="15">
        <v>98.682000000000002</v>
      </c>
      <c r="L13" s="15">
        <v>9.9009999999999998</v>
      </c>
    </row>
    <row r="14" spans="1:12" x14ac:dyDescent="0.35">
      <c r="B14" s="140" t="s">
        <v>189</v>
      </c>
      <c r="C14" s="105">
        <v>3.3480608560338601</v>
      </c>
      <c r="D14" s="7">
        <v>2.2464552029199001</v>
      </c>
      <c r="E14" s="7">
        <v>6.2188533751683197</v>
      </c>
      <c r="F14" s="7">
        <v>-0.88210585368334704</v>
      </c>
      <c r="G14" s="7">
        <v>8.9537728347849299</v>
      </c>
      <c r="H14" s="7">
        <v>-0.78206655689017601</v>
      </c>
      <c r="J14" s="10" t="s">
        <v>24</v>
      </c>
      <c r="K14" s="15">
        <v>117.755</v>
      </c>
      <c r="L14" s="15">
        <v>5.6380000000000008</v>
      </c>
    </row>
    <row r="15" spans="1:12" x14ac:dyDescent="0.35">
      <c r="B15" s="140" t="s">
        <v>368</v>
      </c>
      <c r="C15" s="105">
        <v>1.02305275649251</v>
      </c>
      <c r="D15" s="7">
        <v>0.16900968209424699</v>
      </c>
      <c r="E15" s="7">
        <v>1.7640363425555701</v>
      </c>
      <c r="F15" s="7">
        <v>-1.0989195386572901</v>
      </c>
      <c r="G15" s="7">
        <v>4.0578263316002898</v>
      </c>
      <c r="H15" s="7">
        <v>-1.350316234109</v>
      </c>
      <c r="J15" s="10" t="s">
        <v>41</v>
      </c>
      <c r="K15" s="15">
        <v>42.383000000000003</v>
      </c>
      <c r="L15" s="15">
        <v>0.97100000000000009</v>
      </c>
    </row>
    <row r="16" spans="1:12" x14ac:dyDescent="0.35">
      <c r="B16" s="24" t="s">
        <v>307</v>
      </c>
      <c r="C16" s="105">
        <v>1.46595205684444</v>
      </c>
      <c r="D16" s="7">
        <v>0.50733026068249498</v>
      </c>
      <c r="E16" s="7">
        <v>3.8807976859879298</v>
      </c>
      <c r="F16" s="7">
        <v>-1.5154688265660901</v>
      </c>
      <c r="G16" s="7">
        <v>7.7856622024740698</v>
      </c>
      <c r="H16" s="7">
        <v>-4.8888404258076799</v>
      </c>
      <c r="J16" s="10" t="s">
        <v>12</v>
      </c>
      <c r="K16" s="15">
        <v>68.063000000000002</v>
      </c>
      <c r="L16" s="15">
        <v>4.669999999999999</v>
      </c>
    </row>
    <row r="17" spans="3:12" x14ac:dyDescent="0.35">
      <c r="J17" s="10" t="s">
        <v>26</v>
      </c>
      <c r="K17" s="15">
        <v>68.724000000000004</v>
      </c>
      <c r="L17" s="15">
        <v>0.61199999999999966</v>
      </c>
    </row>
    <row r="18" spans="3:12" x14ac:dyDescent="0.35">
      <c r="J18" s="10" t="s">
        <v>39</v>
      </c>
      <c r="K18" s="15">
        <v>119.95099999999999</v>
      </c>
      <c r="L18" s="15">
        <v>3.786999999999999</v>
      </c>
    </row>
    <row r="19" spans="3:12" x14ac:dyDescent="0.35">
      <c r="J19" s="10" t="s">
        <v>25</v>
      </c>
      <c r="K19" s="15">
        <v>115.152</v>
      </c>
      <c r="L19" s="15">
        <v>2.0619999999999994</v>
      </c>
    </row>
    <row r="20" spans="3:12" x14ac:dyDescent="0.35">
      <c r="C20" s="142"/>
      <c r="D20" s="127"/>
      <c r="J20" s="10" t="s">
        <v>44</v>
      </c>
      <c r="K20" s="15">
        <v>102.608</v>
      </c>
      <c r="L20" s="15">
        <v>5.7869999999999999</v>
      </c>
    </row>
    <row r="21" spans="3:12" x14ac:dyDescent="0.35">
      <c r="C21" s="7"/>
      <c r="D21" s="7"/>
      <c r="E21" s="7"/>
      <c r="J21" s="10" t="s">
        <v>29</v>
      </c>
      <c r="K21" s="15">
        <v>39.761000000000003</v>
      </c>
      <c r="L21" s="15">
        <v>1.5100000000000002</v>
      </c>
    </row>
    <row r="22" spans="3:12" x14ac:dyDescent="0.35">
      <c r="C22" s="7"/>
      <c r="D22" s="7"/>
      <c r="E22" s="7"/>
      <c r="J22" s="10" t="s">
        <v>28</v>
      </c>
      <c r="K22" s="15">
        <v>90.055999999999997</v>
      </c>
      <c r="L22" s="15">
        <v>2.4059999999999997</v>
      </c>
    </row>
    <row r="23" spans="3:12" x14ac:dyDescent="0.35">
      <c r="C23" s="7"/>
      <c r="D23" s="7"/>
      <c r="E23" s="7"/>
      <c r="J23" s="10" t="s">
        <v>30</v>
      </c>
      <c r="K23" s="15">
        <v>155.31299999999999</v>
      </c>
      <c r="L23" s="16">
        <v>2.516</v>
      </c>
    </row>
    <row r="24" spans="3:12" x14ac:dyDescent="0.35">
      <c r="C24" s="7"/>
      <c r="D24" s="7"/>
      <c r="E24" s="7"/>
      <c r="J24" s="10" t="s">
        <v>10</v>
      </c>
      <c r="K24" s="15">
        <v>258.99599999999998</v>
      </c>
      <c r="L24" s="16">
        <v>1.2700000000000005</v>
      </c>
    </row>
    <row r="25" spans="3:12" x14ac:dyDescent="0.35">
      <c r="C25" s="7"/>
      <c r="D25" s="7"/>
      <c r="E25" s="7"/>
      <c r="J25" s="10" t="s">
        <v>31</v>
      </c>
      <c r="K25" s="15">
        <v>48.889000000000003</v>
      </c>
      <c r="L25" s="16">
        <v>1.7209999999999999</v>
      </c>
    </row>
    <row r="26" spans="3:12" x14ac:dyDescent="0.35">
      <c r="C26" s="7"/>
      <c r="D26" s="7"/>
      <c r="E26" s="7"/>
      <c r="J26" s="10" t="s">
        <v>32</v>
      </c>
      <c r="K26" s="15">
        <v>67.783000000000001</v>
      </c>
      <c r="L26" s="16">
        <v>-0.43400000000000016</v>
      </c>
    </row>
    <row r="27" spans="3:12" x14ac:dyDescent="0.35">
      <c r="C27" s="7"/>
      <c r="D27" s="7"/>
      <c r="E27" s="7"/>
      <c r="J27" s="10" t="s">
        <v>34</v>
      </c>
      <c r="K27" s="15">
        <v>52.755000000000003</v>
      </c>
      <c r="L27" s="16">
        <v>-1.3480000000000008</v>
      </c>
    </row>
    <row r="28" spans="3:12" x14ac:dyDescent="0.35">
      <c r="C28" s="7"/>
      <c r="D28" s="7"/>
      <c r="E28" s="7"/>
      <c r="J28" s="10" t="s">
        <v>35</v>
      </c>
      <c r="K28" s="15">
        <v>57.445</v>
      </c>
      <c r="L28" s="16">
        <v>4.4359999999999999</v>
      </c>
    </row>
    <row r="29" spans="3:12" x14ac:dyDescent="0.35">
      <c r="J29" s="10" t="s">
        <v>40</v>
      </c>
      <c r="K29" s="15">
        <v>39.628</v>
      </c>
      <c r="L29" s="16">
        <v>1.8120000000000001</v>
      </c>
    </row>
    <row r="30" spans="3:12" x14ac:dyDescent="0.35">
      <c r="J30" s="10" t="s">
        <v>42</v>
      </c>
      <c r="K30" s="15">
        <v>49.752000000000002</v>
      </c>
      <c r="L30" s="16">
        <v>-2.8120000000000003</v>
      </c>
    </row>
    <row r="31" spans="3:12" x14ac:dyDescent="0.35">
      <c r="J31" s="10" t="s">
        <v>43</v>
      </c>
      <c r="K31" s="15">
        <v>39.518000000000001</v>
      </c>
      <c r="L31" s="16">
        <v>1.4339999999999999</v>
      </c>
    </row>
    <row r="32" spans="3:12" x14ac:dyDescent="0.35">
      <c r="J32" s="10" t="s">
        <v>8</v>
      </c>
      <c r="K32" s="15">
        <v>134.238</v>
      </c>
      <c r="L32" s="16">
        <v>3.8339999999999996</v>
      </c>
    </row>
    <row r="33" spans="10:12" x14ac:dyDescent="0.35">
      <c r="J33" s="10" t="s">
        <v>38</v>
      </c>
      <c r="K33" s="15">
        <v>69.427000000000007</v>
      </c>
      <c r="L33" s="15">
        <v>3.4260000000000002</v>
      </c>
    </row>
  </sheetData>
  <sortState xmlns:xlrd2="http://schemas.microsoft.com/office/spreadsheetml/2017/richdata2" ref="J10:L33">
    <sortCondition ref="J10:J33"/>
  </sortState>
  <mergeCells count="8">
    <mergeCell ref="K6:L6"/>
    <mergeCell ref="K9:L9"/>
    <mergeCell ref="K7:K8"/>
    <mergeCell ref="L7:L8"/>
    <mergeCell ref="D9:E9"/>
    <mergeCell ref="F9:G9"/>
    <mergeCell ref="C8:H8"/>
    <mergeCell ref="C6:H7"/>
  </mergeCells>
  <pageMargins left="0.75" right="0.75" top="1" bottom="1" header="0.5" footer="0.5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0D4F5-4023-4E59-A7FB-46E579C48411}">
  <dimension ref="A1:O3973"/>
  <sheetViews>
    <sheetView workbookViewId="0">
      <pane ySplit="10" topLeftCell="A11" activePane="bottomLeft" state="frozen"/>
      <selection pane="bottomLeft"/>
    </sheetView>
  </sheetViews>
  <sheetFormatPr defaultRowHeight="15" x14ac:dyDescent="0.35"/>
  <cols>
    <col min="2" max="2" width="10.33203125" customWidth="1"/>
    <col min="3" max="3" width="24.5546875" customWidth="1"/>
    <col min="4" max="10" width="10.33203125" customWidth="1"/>
    <col min="11" max="11" width="14.109375" customWidth="1"/>
    <col min="12" max="15" width="19" customWidth="1"/>
  </cols>
  <sheetData>
    <row r="1" spans="1:15" ht="20.399999999999999" x14ac:dyDescent="0.45">
      <c r="A1" s="3" t="s">
        <v>133</v>
      </c>
    </row>
    <row r="2" spans="1:15" ht="16.8" x14ac:dyDescent="0.4">
      <c r="A2" s="4"/>
    </row>
    <row r="3" spans="1:15" x14ac:dyDescent="0.35">
      <c r="A3" s="2" t="s">
        <v>134</v>
      </c>
    </row>
    <row r="4" spans="1:15" s="1" customFormat="1" x14ac:dyDescent="0.35">
      <c r="A4" s="2"/>
    </row>
    <row r="6" spans="1:15" ht="45" customHeight="1" x14ac:dyDescent="0.35">
      <c r="C6" s="224" t="s">
        <v>370</v>
      </c>
      <c r="E6" s="9"/>
      <c r="F6" s="208" t="s">
        <v>135</v>
      </c>
      <c r="G6" s="174"/>
      <c r="H6" s="174"/>
      <c r="I6" s="174"/>
      <c r="L6" s="172" t="s">
        <v>136</v>
      </c>
      <c r="M6" s="180"/>
      <c r="N6" s="180"/>
      <c r="O6" s="180"/>
    </row>
    <row r="7" spans="1:15" s="1" customFormat="1" ht="16.95" customHeight="1" x14ac:dyDescent="0.35">
      <c r="C7" s="172"/>
      <c r="E7" s="9"/>
      <c r="F7" s="207" t="s">
        <v>373</v>
      </c>
      <c r="G7" s="193"/>
      <c r="H7" s="193"/>
      <c r="I7" s="193"/>
      <c r="L7" s="170" t="s">
        <v>375</v>
      </c>
      <c r="M7" s="170"/>
      <c r="N7" s="170"/>
      <c r="O7" s="170"/>
    </row>
    <row r="8" spans="1:15" x14ac:dyDescent="0.35">
      <c r="C8" s="284" t="s">
        <v>635</v>
      </c>
      <c r="E8" s="10"/>
      <c r="F8" s="227" t="s">
        <v>371</v>
      </c>
      <c r="G8" s="228"/>
      <c r="H8" s="229" t="s">
        <v>372</v>
      </c>
      <c r="I8" s="230"/>
      <c r="L8" s="170" t="s">
        <v>137</v>
      </c>
      <c r="M8" s="219"/>
      <c r="N8" s="200" t="s">
        <v>125</v>
      </c>
      <c r="O8" s="170"/>
    </row>
    <row r="9" spans="1:15" x14ac:dyDescent="0.35">
      <c r="C9" s="284"/>
      <c r="E9" s="10"/>
      <c r="F9" s="11" t="s">
        <v>8</v>
      </c>
      <c r="G9" s="66" t="s">
        <v>26</v>
      </c>
      <c r="H9" s="11" t="s">
        <v>8</v>
      </c>
      <c r="I9" s="66" t="s">
        <v>26</v>
      </c>
      <c r="L9" s="6" t="s">
        <v>138</v>
      </c>
      <c r="M9" s="22" t="s">
        <v>139</v>
      </c>
      <c r="N9" s="6" t="s">
        <v>138</v>
      </c>
      <c r="O9" s="26" t="s">
        <v>139</v>
      </c>
    </row>
    <row r="10" spans="1:15" x14ac:dyDescent="0.35">
      <c r="C10" s="151"/>
      <c r="E10" s="10"/>
      <c r="F10" s="204" t="s">
        <v>6</v>
      </c>
      <c r="G10" s="216"/>
      <c r="H10" s="216"/>
      <c r="I10" s="216"/>
      <c r="L10" s="215" t="s">
        <v>140</v>
      </c>
      <c r="M10" s="225"/>
      <c r="N10" s="225"/>
      <c r="O10" s="226"/>
    </row>
    <row r="11" spans="1:15" x14ac:dyDescent="0.35">
      <c r="B11" s="8"/>
      <c r="C11" s="7"/>
      <c r="E11" s="12">
        <v>44378</v>
      </c>
      <c r="F11" s="15">
        <v>1.4578</v>
      </c>
      <c r="G11" s="15">
        <v>-0.20200000000000001</v>
      </c>
      <c r="H11" s="15">
        <v>-0.89700000000000002</v>
      </c>
      <c r="I11" s="16">
        <v>-1.665</v>
      </c>
      <c r="K11" t="s">
        <v>141</v>
      </c>
      <c r="L11" s="7">
        <v>210.2967500000002</v>
      </c>
      <c r="M11" s="7">
        <v>406.22449999999998</v>
      </c>
      <c r="N11" s="7">
        <v>300.38966666666676</v>
      </c>
      <c r="O11" s="7">
        <v>538.15700000000004</v>
      </c>
    </row>
    <row r="12" spans="1:15" x14ac:dyDescent="0.35">
      <c r="B12" s="8"/>
      <c r="C12" s="7"/>
      <c r="E12" s="12">
        <v>44379</v>
      </c>
      <c r="F12" s="15">
        <v>1.4238</v>
      </c>
      <c r="G12" s="15">
        <v>-0.23599999999999999</v>
      </c>
      <c r="H12" s="15">
        <v>-0.92400000000000004</v>
      </c>
      <c r="I12" s="16">
        <v>-1.706</v>
      </c>
      <c r="K12" t="s">
        <v>374</v>
      </c>
      <c r="L12" s="7">
        <v>134.24</v>
      </c>
      <c r="M12" s="7">
        <v>151.55199999999996</v>
      </c>
      <c r="N12" s="7">
        <v>287.25999999999988</v>
      </c>
      <c r="O12" s="7">
        <v>345.18199999999996</v>
      </c>
    </row>
    <row r="13" spans="1:15" x14ac:dyDescent="0.35">
      <c r="B13" s="8"/>
      <c r="C13" s="7"/>
      <c r="E13" s="12">
        <v>44382</v>
      </c>
      <c r="F13" s="15">
        <v>1.4238</v>
      </c>
      <c r="G13" s="15">
        <v>-0.21199999999999999</v>
      </c>
      <c r="H13" s="15">
        <v>-0.92400000000000004</v>
      </c>
      <c r="I13" s="16">
        <v>-1.7010000000000001</v>
      </c>
      <c r="K13" t="s">
        <v>264</v>
      </c>
      <c r="L13" s="7">
        <v>50.79000000000002</v>
      </c>
      <c r="M13" s="7">
        <v>27.936000000000007</v>
      </c>
      <c r="N13" s="7">
        <v>108.11500000000001</v>
      </c>
      <c r="O13" s="7">
        <v>123.42799999999995</v>
      </c>
    </row>
    <row r="14" spans="1:15" x14ac:dyDescent="0.35">
      <c r="B14" s="8"/>
      <c r="C14" s="7"/>
      <c r="E14" s="12">
        <v>44383</v>
      </c>
      <c r="F14" s="15">
        <v>1.3481000000000001</v>
      </c>
      <c r="G14" s="15">
        <v>-0.26900000000000002</v>
      </c>
      <c r="H14" s="15">
        <v>-0.98799999999999999</v>
      </c>
      <c r="I14" s="16">
        <v>-1.768</v>
      </c>
      <c r="K14" t="s">
        <v>142</v>
      </c>
      <c r="L14" s="7">
        <v>-28.200000000000003</v>
      </c>
      <c r="M14" s="7">
        <v>-39.000000000000014</v>
      </c>
      <c r="N14" s="7">
        <v>-32.100000000000016</v>
      </c>
      <c r="O14" s="7">
        <v>-45.100000000000009</v>
      </c>
    </row>
    <row r="15" spans="1:15" x14ac:dyDescent="0.35">
      <c r="B15" s="8"/>
      <c r="C15" s="7"/>
      <c r="E15" s="12">
        <v>44384</v>
      </c>
      <c r="F15" s="15">
        <v>1.3163</v>
      </c>
      <c r="G15" s="15">
        <v>-0.29899999999999999</v>
      </c>
      <c r="H15" s="15">
        <v>-0.96599999999999997</v>
      </c>
      <c r="I15" s="16">
        <v>-1.7609999999999999</v>
      </c>
    </row>
    <row r="16" spans="1:15" x14ac:dyDescent="0.35">
      <c r="B16" s="8"/>
      <c r="C16" s="7"/>
      <c r="E16" s="12">
        <v>44385</v>
      </c>
      <c r="F16" s="15">
        <v>1.2927999999999999</v>
      </c>
      <c r="G16" s="15">
        <v>-0.308</v>
      </c>
      <c r="H16" s="15">
        <v>-0.94799999999999995</v>
      </c>
      <c r="I16" s="16">
        <v>-1.734</v>
      </c>
    </row>
    <row r="17" spans="2:9" x14ac:dyDescent="0.35">
      <c r="B17" s="8"/>
      <c r="C17" s="7"/>
      <c r="E17" s="12">
        <v>44386</v>
      </c>
      <c r="F17" s="15">
        <v>1.3594999999999999</v>
      </c>
      <c r="G17" s="15">
        <v>-0.29399999999999998</v>
      </c>
      <c r="H17" s="15">
        <v>-0.94299999999999995</v>
      </c>
      <c r="I17" s="16">
        <v>-1.75</v>
      </c>
    </row>
    <row r="18" spans="2:9" x14ac:dyDescent="0.35">
      <c r="B18" s="8"/>
      <c r="C18" s="7"/>
      <c r="E18" s="12">
        <v>44389</v>
      </c>
      <c r="F18" s="15">
        <v>1.3645</v>
      </c>
      <c r="G18" s="15">
        <v>-0.29599999999999999</v>
      </c>
      <c r="H18" s="15">
        <v>-0.97799999999999998</v>
      </c>
      <c r="I18" s="16">
        <v>-1.7310000000000001</v>
      </c>
    </row>
    <row r="19" spans="2:9" x14ac:dyDescent="0.35">
      <c r="B19" s="8"/>
      <c r="C19" s="7"/>
      <c r="E19" s="12">
        <v>44390</v>
      </c>
      <c r="F19" s="15">
        <v>1.4166000000000001</v>
      </c>
      <c r="G19" s="15">
        <v>-0.29499999999999998</v>
      </c>
      <c r="H19" s="15">
        <v>-0.96799999999999997</v>
      </c>
      <c r="I19" s="16">
        <v>-1.7350000000000001</v>
      </c>
    </row>
    <row r="20" spans="2:9" x14ac:dyDescent="0.35">
      <c r="B20" s="8"/>
      <c r="C20" s="7"/>
      <c r="E20" s="12">
        <v>44391</v>
      </c>
      <c r="F20" s="15">
        <v>1.3459000000000001</v>
      </c>
      <c r="G20" s="15">
        <v>-0.32</v>
      </c>
      <c r="H20" s="15">
        <v>-1.0149999999999999</v>
      </c>
      <c r="I20" s="16">
        <v>-1.7609999999999999</v>
      </c>
    </row>
    <row r="21" spans="2:9" x14ac:dyDescent="0.35">
      <c r="B21" s="8"/>
      <c r="C21" s="7"/>
      <c r="E21" s="12">
        <v>44392</v>
      </c>
      <c r="F21" s="15">
        <v>1.2988999999999999</v>
      </c>
      <c r="G21" s="15">
        <v>-0.33500000000000002</v>
      </c>
      <c r="H21" s="15">
        <v>-1.05</v>
      </c>
      <c r="I21" s="16">
        <v>-1.7749999999999999</v>
      </c>
    </row>
    <row r="22" spans="2:9" x14ac:dyDescent="0.35">
      <c r="B22" s="8"/>
      <c r="C22" s="7"/>
      <c r="E22" s="12">
        <v>44393</v>
      </c>
      <c r="F22" s="15">
        <v>1.2903</v>
      </c>
      <c r="G22" s="15">
        <v>-0.35499999999999998</v>
      </c>
      <c r="H22" s="15">
        <v>-1.052</v>
      </c>
      <c r="I22" s="16">
        <v>-1.7989999999999999</v>
      </c>
    </row>
    <row r="23" spans="2:9" x14ac:dyDescent="0.35">
      <c r="B23" s="8"/>
      <c r="C23" s="7"/>
      <c r="E23" s="12">
        <v>44396</v>
      </c>
      <c r="F23" s="15">
        <v>1.1888000000000001</v>
      </c>
      <c r="G23" s="15">
        <v>-0.38700000000000001</v>
      </c>
      <c r="H23" s="15">
        <v>-1.079</v>
      </c>
      <c r="I23" s="16">
        <v>-1.776</v>
      </c>
    </row>
    <row r="24" spans="2:9" x14ac:dyDescent="0.35">
      <c r="B24" s="8"/>
      <c r="C24" s="7"/>
      <c r="E24" s="12">
        <v>44397</v>
      </c>
      <c r="F24" s="15">
        <v>1.2218</v>
      </c>
      <c r="G24" s="15">
        <v>-0.41099999999999998</v>
      </c>
      <c r="H24" s="15">
        <v>-1.052</v>
      </c>
      <c r="I24" s="16">
        <v>-1.798</v>
      </c>
    </row>
    <row r="25" spans="2:9" x14ac:dyDescent="0.35">
      <c r="B25" s="8"/>
      <c r="C25" s="7"/>
      <c r="E25" s="12">
        <v>44398</v>
      </c>
      <c r="F25" s="15">
        <v>1.2884</v>
      </c>
      <c r="G25" s="15">
        <v>-0.39600000000000002</v>
      </c>
      <c r="H25" s="15">
        <v>-1.0169999999999999</v>
      </c>
      <c r="I25" s="16">
        <v>-1.8109999999999999</v>
      </c>
    </row>
    <row r="26" spans="2:9" x14ac:dyDescent="0.35">
      <c r="B26" s="8"/>
      <c r="C26" s="7"/>
      <c r="E26" s="12">
        <v>44399</v>
      </c>
      <c r="F26" s="15">
        <v>1.2783</v>
      </c>
      <c r="G26" s="15">
        <v>-0.42699999999999999</v>
      </c>
      <c r="H26" s="15">
        <v>-1.0329999999999999</v>
      </c>
      <c r="I26" s="16">
        <v>-1.8340000000000001</v>
      </c>
    </row>
    <row r="27" spans="2:9" x14ac:dyDescent="0.35">
      <c r="B27" s="8"/>
      <c r="C27" s="7"/>
      <c r="E27" s="12">
        <v>44400</v>
      </c>
      <c r="F27" s="15">
        <v>1.2763</v>
      </c>
      <c r="G27" s="15">
        <v>-0.42099999999999999</v>
      </c>
      <c r="H27" s="15">
        <v>-1.0680000000000001</v>
      </c>
      <c r="I27" s="16">
        <v>-1.845</v>
      </c>
    </row>
    <row r="28" spans="2:9" x14ac:dyDescent="0.35">
      <c r="B28" s="8"/>
      <c r="C28" s="7"/>
      <c r="E28" s="12">
        <v>44403</v>
      </c>
      <c r="F28" s="15">
        <v>1.2896000000000001</v>
      </c>
      <c r="G28" s="15">
        <v>-0.41899999999999998</v>
      </c>
      <c r="H28" s="15">
        <v>-1.103</v>
      </c>
      <c r="I28" s="16">
        <v>-1.86</v>
      </c>
    </row>
    <row r="29" spans="2:9" x14ac:dyDescent="0.35">
      <c r="B29" s="8"/>
      <c r="C29" s="7"/>
      <c r="E29" s="12">
        <v>44404</v>
      </c>
      <c r="F29" s="15">
        <v>1.2411000000000001</v>
      </c>
      <c r="G29" s="15">
        <v>-0.442</v>
      </c>
      <c r="H29" s="15">
        <v>-1.129</v>
      </c>
      <c r="I29" s="16">
        <v>-1.905</v>
      </c>
    </row>
    <row r="30" spans="2:9" x14ac:dyDescent="0.35">
      <c r="B30" s="8"/>
      <c r="C30" s="7"/>
      <c r="E30" s="12">
        <v>44405</v>
      </c>
      <c r="F30" s="15">
        <v>1.2326999999999999</v>
      </c>
      <c r="G30" s="15">
        <v>-0.45100000000000001</v>
      </c>
      <c r="H30" s="15">
        <v>-1.1759999999999999</v>
      </c>
      <c r="I30" s="16">
        <v>-1.9259999999999999</v>
      </c>
    </row>
    <row r="31" spans="2:9" x14ac:dyDescent="0.35">
      <c r="B31" s="8"/>
      <c r="C31" s="7"/>
      <c r="E31" s="12">
        <v>44406</v>
      </c>
      <c r="F31" s="15">
        <v>1.2693000000000001</v>
      </c>
      <c r="G31" s="15">
        <v>-0.45100000000000001</v>
      </c>
      <c r="H31" s="15">
        <v>-1.1479999999999999</v>
      </c>
      <c r="I31" s="16">
        <v>-1.98</v>
      </c>
    </row>
    <row r="32" spans="2:9" x14ac:dyDescent="0.35">
      <c r="B32" s="8"/>
      <c r="C32" s="7"/>
      <c r="E32" s="12">
        <v>44407</v>
      </c>
      <c r="F32" s="15">
        <v>1.2222999999999999</v>
      </c>
      <c r="G32" s="15">
        <v>-0.46200000000000002</v>
      </c>
      <c r="H32" s="15">
        <v>-1.1759999999999999</v>
      </c>
      <c r="I32" s="16">
        <v>-2.004</v>
      </c>
    </row>
    <row r="33" spans="2:9" x14ac:dyDescent="0.35">
      <c r="B33" s="8"/>
      <c r="C33" s="7"/>
      <c r="E33" s="12">
        <v>44410</v>
      </c>
      <c r="F33" s="15">
        <v>1.1773</v>
      </c>
      <c r="G33" s="15">
        <v>-0.48799999999999999</v>
      </c>
      <c r="H33" s="15">
        <v>-1.1819999999999999</v>
      </c>
      <c r="I33" s="16">
        <v>-2.0129999999999999</v>
      </c>
    </row>
    <row r="34" spans="2:9" x14ac:dyDescent="0.35">
      <c r="B34" s="8"/>
      <c r="C34" s="7"/>
      <c r="E34" s="12">
        <v>44411</v>
      </c>
      <c r="F34" s="15">
        <v>1.1721999999999999</v>
      </c>
      <c r="G34" s="15">
        <v>-0.48299999999999998</v>
      </c>
      <c r="H34" s="15">
        <v>-1.1970000000000001</v>
      </c>
      <c r="I34" s="16">
        <v>-2.0030000000000001</v>
      </c>
    </row>
    <row r="35" spans="2:9" x14ac:dyDescent="0.35">
      <c r="B35" s="8"/>
      <c r="C35" s="7"/>
      <c r="E35" s="12">
        <v>44412</v>
      </c>
      <c r="F35" s="15">
        <v>1.1819999999999999</v>
      </c>
      <c r="G35" s="15">
        <v>-0.502</v>
      </c>
      <c r="H35" s="15">
        <v>-1.163</v>
      </c>
      <c r="I35" s="16">
        <v>-2.0179999999999998</v>
      </c>
    </row>
    <row r="36" spans="2:9" x14ac:dyDescent="0.35">
      <c r="B36" s="8"/>
      <c r="C36" s="7"/>
      <c r="E36" s="12">
        <v>44413</v>
      </c>
      <c r="F36" s="15">
        <v>1.2235</v>
      </c>
      <c r="G36" s="15">
        <v>-0.5</v>
      </c>
      <c r="H36" s="15">
        <v>-1.1060000000000001</v>
      </c>
      <c r="I36" s="16">
        <v>-2.0049999999999999</v>
      </c>
    </row>
    <row r="37" spans="2:9" x14ac:dyDescent="0.35">
      <c r="B37" s="8"/>
      <c r="C37" s="7"/>
      <c r="E37" s="12">
        <v>44414</v>
      </c>
      <c r="F37" s="15">
        <v>1.2968999999999999</v>
      </c>
      <c r="G37" s="15">
        <v>-0.45700000000000002</v>
      </c>
      <c r="H37" s="15">
        <v>-1.0640000000000001</v>
      </c>
      <c r="I37" s="16">
        <v>-1.974</v>
      </c>
    </row>
    <row r="38" spans="2:9" x14ac:dyDescent="0.35">
      <c r="B38" s="8"/>
      <c r="C38" s="7"/>
      <c r="E38" s="12">
        <v>44417</v>
      </c>
      <c r="F38" s="15">
        <v>1.3237000000000001</v>
      </c>
      <c r="G38" s="15">
        <v>-0.46100000000000002</v>
      </c>
      <c r="H38" s="15">
        <v>-1.04</v>
      </c>
      <c r="I38" s="16">
        <v>-1.974</v>
      </c>
    </row>
    <row r="39" spans="2:9" x14ac:dyDescent="0.35">
      <c r="B39" s="8"/>
      <c r="C39" s="7"/>
      <c r="E39" s="12">
        <v>44418</v>
      </c>
      <c r="F39" s="15">
        <v>1.349</v>
      </c>
      <c r="G39" s="15">
        <v>-0.45800000000000002</v>
      </c>
      <c r="H39" s="15">
        <v>-1.04</v>
      </c>
      <c r="I39" s="16">
        <v>-1.994</v>
      </c>
    </row>
    <row r="40" spans="2:9" x14ac:dyDescent="0.35">
      <c r="B40" s="8"/>
      <c r="C40" s="7"/>
      <c r="E40" s="12">
        <v>44419</v>
      </c>
      <c r="F40" s="15">
        <v>1.3303</v>
      </c>
      <c r="G40" s="15">
        <v>-0.46500000000000002</v>
      </c>
      <c r="H40" s="15">
        <v>-1.0720000000000001</v>
      </c>
      <c r="I40" s="16">
        <v>-2.02</v>
      </c>
    </row>
    <row r="41" spans="2:9" x14ac:dyDescent="0.35">
      <c r="B41" s="8"/>
      <c r="C41" s="7"/>
      <c r="E41" s="12">
        <v>44420</v>
      </c>
      <c r="F41" s="15">
        <v>1.359</v>
      </c>
      <c r="G41" s="15">
        <v>-0.46100000000000002</v>
      </c>
      <c r="H41" s="15">
        <v>-1.0589999999999999</v>
      </c>
      <c r="I41" s="16">
        <v>-2.0369999999999999</v>
      </c>
    </row>
    <row r="42" spans="2:9" x14ac:dyDescent="0.35">
      <c r="B42" s="8"/>
      <c r="C42" s="7"/>
      <c r="E42" s="12">
        <v>44421</v>
      </c>
      <c r="F42" s="15">
        <v>1.2766999999999999</v>
      </c>
      <c r="G42" s="15">
        <v>-0.46800000000000003</v>
      </c>
      <c r="H42" s="15">
        <v>-1.1040000000000001</v>
      </c>
      <c r="I42" s="16">
        <v>-2.048</v>
      </c>
    </row>
    <row r="43" spans="2:9" x14ac:dyDescent="0.35">
      <c r="B43" s="8"/>
      <c r="C43" s="7"/>
      <c r="E43" s="12">
        <v>44424</v>
      </c>
      <c r="F43" s="15">
        <v>1.2649999999999999</v>
      </c>
      <c r="G43" s="15">
        <v>-0.47</v>
      </c>
      <c r="H43" s="15">
        <v>-1.1060000000000001</v>
      </c>
      <c r="I43" s="16">
        <v>-2.0270000000000001</v>
      </c>
    </row>
    <row r="44" spans="2:9" x14ac:dyDescent="0.35">
      <c r="B44" s="8"/>
      <c r="C44" s="7"/>
      <c r="E44" s="12">
        <v>44425</v>
      </c>
      <c r="F44" s="15">
        <v>1.2617</v>
      </c>
      <c r="G44" s="15">
        <v>-0.47199999999999998</v>
      </c>
      <c r="H44" s="15">
        <v>-1.0649999999999999</v>
      </c>
      <c r="I44" s="16">
        <v>-2.0339999999999998</v>
      </c>
    </row>
    <row r="45" spans="2:9" x14ac:dyDescent="0.35">
      <c r="B45" s="8"/>
      <c r="C45" s="7"/>
      <c r="E45" s="12">
        <v>44426</v>
      </c>
      <c r="F45" s="15">
        <v>1.2583</v>
      </c>
      <c r="G45" s="15">
        <v>-0.48299999999999998</v>
      </c>
      <c r="H45" s="15">
        <v>-1.06</v>
      </c>
      <c r="I45" s="16">
        <v>-2.0379999999999998</v>
      </c>
    </row>
    <row r="46" spans="2:9" x14ac:dyDescent="0.35">
      <c r="B46" s="8"/>
      <c r="C46" s="7"/>
      <c r="E46" s="12">
        <v>44427</v>
      </c>
      <c r="F46" s="15">
        <v>1.2433000000000001</v>
      </c>
      <c r="G46" s="15">
        <v>-0.49099999999999999</v>
      </c>
      <c r="H46" s="15">
        <v>-1.0509999999999999</v>
      </c>
      <c r="I46" s="16">
        <v>-2.0209999999999999</v>
      </c>
    </row>
    <row r="47" spans="2:9" x14ac:dyDescent="0.35">
      <c r="B47" s="8"/>
      <c r="C47" s="7"/>
      <c r="E47" s="12">
        <v>44428</v>
      </c>
      <c r="F47" s="15">
        <v>1.2549999999999999</v>
      </c>
      <c r="G47" s="15">
        <v>-0.496</v>
      </c>
      <c r="H47" s="15">
        <v>-1.008</v>
      </c>
      <c r="I47" s="16">
        <v>-2.0179999999999998</v>
      </c>
    </row>
    <row r="48" spans="2:9" x14ac:dyDescent="0.35">
      <c r="B48" s="8"/>
      <c r="C48" s="7"/>
      <c r="E48" s="12">
        <v>44431</v>
      </c>
      <c r="F48" s="15">
        <v>1.2517</v>
      </c>
      <c r="G48" s="15">
        <v>-0.48199999999999998</v>
      </c>
      <c r="H48" s="15">
        <v>-1.0269999999999999</v>
      </c>
      <c r="I48" s="16">
        <v>-2.0219999999999998</v>
      </c>
    </row>
    <row r="49" spans="2:9" x14ac:dyDescent="0.35">
      <c r="B49" s="8"/>
      <c r="C49" s="7"/>
      <c r="E49" s="12">
        <v>44432</v>
      </c>
      <c r="F49" s="15">
        <v>1.2935000000000001</v>
      </c>
      <c r="G49" s="15">
        <v>-0.47899999999999998</v>
      </c>
      <c r="H49" s="15">
        <v>-1.02</v>
      </c>
      <c r="I49" s="16">
        <v>-2.0339999999999998</v>
      </c>
    </row>
    <row r="50" spans="2:9" x14ac:dyDescent="0.35">
      <c r="B50" s="8"/>
      <c r="C50" s="7"/>
      <c r="E50" s="12">
        <v>44433</v>
      </c>
      <c r="F50" s="15">
        <v>1.339</v>
      </c>
      <c r="G50" s="15">
        <v>-0.42299999999999999</v>
      </c>
      <c r="H50" s="15">
        <v>-1.014</v>
      </c>
      <c r="I50" s="16">
        <v>-2.0009999999999999</v>
      </c>
    </row>
    <row r="51" spans="2:9" x14ac:dyDescent="0.35">
      <c r="B51" s="8"/>
      <c r="C51" s="7"/>
      <c r="E51" s="12">
        <v>44434</v>
      </c>
      <c r="F51" s="15">
        <v>1.3491</v>
      </c>
      <c r="G51" s="15">
        <v>-0.40799999999999997</v>
      </c>
      <c r="H51" s="15">
        <v>-0.997</v>
      </c>
      <c r="I51" s="16">
        <v>-1.972</v>
      </c>
    </row>
    <row r="52" spans="2:9" x14ac:dyDescent="0.35">
      <c r="B52" s="8"/>
      <c r="C52" s="7"/>
      <c r="E52" s="12">
        <v>44435</v>
      </c>
      <c r="F52" s="15">
        <v>1.3069999999999999</v>
      </c>
      <c r="G52" s="15">
        <v>-0.42499999999999999</v>
      </c>
      <c r="H52" s="15">
        <v>-1.08</v>
      </c>
      <c r="I52" s="16">
        <v>-1.994</v>
      </c>
    </row>
    <row r="53" spans="2:9" x14ac:dyDescent="0.35">
      <c r="B53" s="8"/>
      <c r="C53" s="7"/>
      <c r="E53" s="12">
        <v>44438</v>
      </c>
      <c r="F53" s="15">
        <v>1.2785</v>
      </c>
      <c r="G53" s="15">
        <v>-0.441</v>
      </c>
      <c r="H53" s="15">
        <v>-1.087</v>
      </c>
      <c r="I53" s="16">
        <v>-2.0169999999999999</v>
      </c>
    </row>
    <row r="54" spans="2:9" x14ac:dyDescent="0.35">
      <c r="B54" s="8"/>
      <c r="C54" s="7"/>
      <c r="E54" s="12">
        <v>44439</v>
      </c>
      <c r="F54" s="15">
        <v>1.3088</v>
      </c>
      <c r="G54" s="15">
        <v>-0.38500000000000001</v>
      </c>
      <c r="H54" s="15">
        <v>-1.028</v>
      </c>
      <c r="I54" s="16">
        <v>-1.9690000000000001</v>
      </c>
    </row>
    <row r="55" spans="2:9" x14ac:dyDescent="0.35">
      <c r="B55" s="8"/>
      <c r="C55" s="7"/>
      <c r="E55" s="12">
        <v>44440</v>
      </c>
      <c r="F55" s="15">
        <v>1.2936000000000001</v>
      </c>
      <c r="G55" s="15">
        <v>-0.375</v>
      </c>
      <c r="H55" s="15">
        <v>-1.046</v>
      </c>
      <c r="I55" s="16">
        <v>-1.952</v>
      </c>
    </row>
    <row r="56" spans="2:9" x14ac:dyDescent="0.35">
      <c r="B56" s="8"/>
      <c r="C56" s="7"/>
      <c r="E56" s="12">
        <v>44441</v>
      </c>
      <c r="F56" s="15">
        <v>1.2835000000000001</v>
      </c>
      <c r="G56" s="15">
        <v>-0.38600000000000001</v>
      </c>
      <c r="H56" s="15">
        <v>-1.0489999999999999</v>
      </c>
      <c r="I56" s="16">
        <v>-1.9870000000000001</v>
      </c>
    </row>
    <row r="57" spans="2:9" x14ac:dyDescent="0.35">
      <c r="B57" s="8"/>
      <c r="C57" s="7"/>
      <c r="E57" s="12">
        <v>44442</v>
      </c>
      <c r="F57" s="15">
        <v>1.3223</v>
      </c>
      <c r="G57" s="15">
        <v>-0.36299999999999999</v>
      </c>
      <c r="H57" s="15">
        <v>-1.0189999999999999</v>
      </c>
      <c r="I57" s="16">
        <v>-1.9990000000000001</v>
      </c>
    </row>
    <row r="58" spans="2:9" x14ac:dyDescent="0.35">
      <c r="B58" s="8"/>
      <c r="C58" s="7"/>
      <c r="E58" s="12">
        <v>44445</v>
      </c>
      <c r="F58" s="15">
        <v>1.3223</v>
      </c>
      <c r="G58" s="15">
        <v>-0.36799999999999999</v>
      </c>
      <c r="H58" s="15">
        <v>-1.0189999999999999</v>
      </c>
      <c r="I58" s="16">
        <v>-2.0539999999999998</v>
      </c>
    </row>
    <row r="59" spans="2:9" x14ac:dyDescent="0.35">
      <c r="B59" s="8"/>
      <c r="C59" s="7"/>
      <c r="E59" s="12">
        <v>44446</v>
      </c>
      <c r="F59" s="15">
        <v>1.3732</v>
      </c>
      <c r="G59" s="15">
        <v>-0.32300000000000001</v>
      </c>
      <c r="H59" s="15">
        <v>-0.99299999999999999</v>
      </c>
      <c r="I59" s="16">
        <v>-2.0190000000000001</v>
      </c>
    </row>
    <row r="60" spans="2:9" x14ac:dyDescent="0.35">
      <c r="B60" s="8"/>
      <c r="C60" s="7"/>
      <c r="E60" s="12">
        <v>44447</v>
      </c>
      <c r="F60" s="15">
        <v>1.3375999999999999</v>
      </c>
      <c r="G60" s="15">
        <v>-0.32400000000000001</v>
      </c>
      <c r="H60" s="15">
        <v>-1.0409999999999999</v>
      </c>
      <c r="I60" s="16">
        <v>-2.032</v>
      </c>
    </row>
    <row r="61" spans="2:9" x14ac:dyDescent="0.35">
      <c r="B61" s="8"/>
      <c r="C61" s="7"/>
      <c r="E61" s="12">
        <v>44448</v>
      </c>
      <c r="F61" s="15">
        <v>1.2970999999999999</v>
      </c>
      <c r="G61" s="15">
        <v>-0.36199999999999999</v>
      </c>
      <c r="H61" s="15">
        <v>-1.091</v>
      </c>
      <c r="I61" s="16">
        <v>-2.073</v>
      </c>
    </row>
    <row r="62" spans="2:9" x14ac:dyDescent="0.35">
      <c r="B62" s="8"/>
      <c r="C62" s="7"/>
      <c r="E62" s="12">
        <v>44449</v>
      </c>
      <c r="F62" s="15">
        <v>1.3411</v>
      </c>
      <c r="G62" s="15">
        <v>-0.33200000000000002</v>
      </c>
      <c r="H62" s="15">
        <v>-1.0509999999999999</v>
      </c>
      <c r="I62" s="16">
        <v>-2.077</v>
      </c>
    </row>
    <row r="63" spans="2:9" x14ac:dyDescent="0.35">
      <c r="B63" s="8"/>
      <c r="C63" s="7"/>
      <c r="E63" s="12">
        <v>44452</v>
      </c>
      <c r="F63" s="15">
        <v>1.3259000000000001</v>
      </c>
      <c r="G63" s="15">
        <v>-0.33200000000000002</v>
      </c>
      <c r="H63" s="15">
        <v>-1.044</v>
      </c>
      <c r="I63" s="16">
        <v>-2.0960000000000001</v>
      </c>
    </row>
    <row r="64" spans="2:9" x14ac:dyDescent="0.35">
      <c r="B64" s="8"/>
      <c r="C64" s="7"/>
      <c r="E64" s="12">
        <v>44453</v>
      </c>
      <c r="F64" s="15">
        <v>1.2836000000000001</v>
      </c>
      <c r="G64" s="15">
        <v>-0.34100000000000003</v>
      </c>
      <c r="H64" s="15">
        <v>-1.05</v>
      </c>
      <c r="I64" s="16">
        <v>-2.056</v>
      </c>
    </row>
    <row r="65" spans="2:9" x14ac:dyDescent="0.35">
      <c r="B65" s="8"/>
      <c r="C65" s="7"/>
      <c r="E65" s="12">
        <v>44454</v>
      </c>
      <c r="F65" s="15">
        <v>1.2988</v>
      </c>
      <c r="G65" s="15">
        <v>-0.307</v>
      </c>
      <c r="H65" s="15">
        <v>-1.05</v>
      </c>
      <c r="I65" s="16">
        <v>-2.0409999999999999</v>
      </c>
    </row>
    <row r="66" spans="2:9" x14ac:dyDescent="0.35">
      <c r="B66" s="8"/>
      <c r="C66" s="7"/>
      <c r="E66" s="12">
        <v>44455</v>
      </c>
      <c r="F66" s="15">
        <v>1.3378000000000001</v>
      </c>
      <c r="G66" s="15">
        <v>-0.30299999999999999</v>
      </c>
      <c r="H66" s="15">
        <v>-1.0209999999999999</v>
      </c>
      <c r="I66" s="16">
        <v>-2.0390000000000001</v>
      </c>
    </row>
    <row r="67" spans="2:9" x14ac:dyDescent="0.35">
      <c r="B67" s="8"/>
      <c r="C67" s="7"/>
      <c r="E67" s="12">
        <v>44456</v>
      </c>
      <c r="F67" s="15">
        <v>1.3615999999999999</v>
      </c>
      <c r="G67" s="15">
        <v>-0.28100000000000003</v>
      </c>
      <c r="H67" s="15">
        <v>-0.98299999999999998</v>
      </c>
      <c r="I67" s="16">
        <v>-2.0259999999999998</v>
      </c>
    </row>
    <row r="68" spans="2:9" x14ac:dyDescent="0.35">
      <c r="B68" s="8"/>
      <c r="C68" s="7"/>
      <c r="E68" s="12">
        <v>44459</v>
      </c>
      <c r="F68" s="15">
        <v>1.3107</v>
      </c>
      <c r="G68" s="15">
        <v>-0.32100000000000001</v>
      </c>
      <c r="H68" s="15">
        <v>-0.99399999999999999</v>
      </c>
      <c r="I68" s="16">
        <v>-2.0299999999999998</v>
      </c>
    </row>
    <row r="69" spans="2:9" x14ac:dyDescent="0.35">
      <c r="B69" s="8"/>
      <c r="C69" s="7"/>
      <c r="E69" s="12">
        <v>44460</v>
      </c>
      <c r="F69" s="15">
        <v>1.3226</v>
      </c>
      <c r="G69" s="15">
        <v>-0.318</v>
      </c>
      <c r="H69" s="15">
        <v>-0.97599999999999998</v>
      </c>
      <c r="I69" s="16">
        <v>-2.0310000000000001</v>
      </c>
    </row>
    <row r="70" spans="2:9" x14ac:dyDescent="0.35">
      <c r="B70" s="8"/>
      <c r="C70" s="7"/>
      <c r="E70" s="12">
        <v>44461</v>
      </c>
      <c r="F70" s="15">
        <v>1.3006</v>
      </c>
      <c r="G70" s="15">
        <v>-0.32500000000000001</v>
      </c>
      <c r="H70" s="15">
        <v>-0.97399999999999998</v>
      </c>
      <c r="I70" s="16">
        <v>-2.0390000000000001</v>
      </c>
    </row>
    <row r="71" spans="2:9" x14ac:dyDescent="0.35">
      <c r="B71" s="8"/>
      <c r="C71" s="7"/>
      <c r="E71" s="12">
        <v>44462</v>
      </c>
      <c r="F71" s="15">
        <v>1.4300999999999999</v>
      </c>
      <c r="G71" s="15">
        <v>-0.25900000000000001</v>
      </c>
      <c r="H71" s="15">
        <v>-0.89500000000000002</v>
      </c>
      <c r="I71" s="16">
        <v>-2.004</v>
      </c>
    </row>
    <row r="72" spans="2:9" x14ac:dyDescent="0.35">
      <c r="B72" s="8"/>
      <c r="C72" s="7"/>
      <c r="E72" s="12">
        <v>44463</v>
      </c>
      <c r="F72" s="15">
        <v>1.4509000000000001</v>
      </c>
      <c r="G72" s="15">
        <v>-0.22900000000000001</v>
      </c>
      <c r="H72" s="15">
        <v>-0.88100000000000001</v>
      </c>
      <c r="I72" s="16">
        <v>-1.9630000000000001</v>
      </c>
    </row>
    <row r="73" spans="2:9" x14ac:dyDescent="0.35">
      <c r="B73" s="8"/>
      <c r="C73" s="7"/>
      <c r="E73" s="12">
        <v>44466</v>
      </c>
      <c r="F73" s="15">
        <v>1.4871000000000001</v>
      </c>
      <c r="G73" s="15">
        <v>-0.224</v>
      </c>
      <c r="H73" s="15">
        <v>-0.88400000000000001</v>
      </c>
      <c r="I73" s="16">
        <v>-2.0059999999999998</v>
      </c>
    </row>
    <row r="74" spans="2:9" x14ac:dyDescent="0.35">
      <c r="B74" s="8"/>
      <c r="C74" s="7"/>
      <c r="E74" s="12">
        <v>44467</v>
      </c>
      <c r="F74" s="15">
        <v>1.5374000000000001</v>
      </c>
      <c r="G74" s="15">
        <v>-0.2</v>
      </c>
      <c r="H74" s="15">
        <v>-0.85499999999999998</v>
      </c>
      <c r="I74" s="16">
        <v>-2.0190000000000001</v>
      </c>
    </row>
    <row r="75" spans="2:9" x14ac:dyDescent="0.35">
      <c r="B75" s="8"/>
      <c r="C75" s="7"/>
      <c r="E75" s="12">
        <v>44468</v>
      </c>
      <c r="F75" s="15">
        <v>1.5166999999999999</v>
      </c>
      <c r="G75" s="15">
        <v>-0.214</v>
      </c>
      <c r="H75" s="15">
        <v>-0.85799999999999998</v>
      </c>
      <c r="I75" s="16">
        <v>-2.0150000000000001</v>
      </c>
    </row>
    <row r="76" spans="2:9" x14ac:dyDescent="0.35">
      <c r="B76" s="8"/>
      <c r="C76" s="7"/>
      <c r="E76" s="12">
        <v>44469</v>
      </c>
      <c r="F76" s="15">
        <v>1.4873000000000001</v>
      </c>
      <c r="G76" s="15">
        <v>-0.2</v>
      </c>
      <c r="H76" s="15">
        <v>-0.88800000000000001</v>
      </c>
      <c r="I76" s="16">
        <v>-2.0099999999999998</v>
      </c>
    </row>
    <row r="77" spans="2:9" x14ac:dyDescent="0.35">
      <c r="B77" s="8"/>
      <c r="C77" s="7"/>
      <c r="E77" s="12">
        <v>44470</v>
      </c>
      <c r="F77" s="15">
        <v>1.4616</v>
      </c>
      <c r="G77" s="15">
        <v>-0.22600000000000001</v>
      </c>
      <c r="H77" s="15">
        <v>-0.91600000000000004</v>
      </c>
      <c r="I77" s="16">
        <v>-2.0550000000000002</v>
      </c>
    </row>
    <row r="78" spans="2:9" x14ac:dyDescent="0.35">
      <c r="B78" s="8"/>
      <c r="C78" s="7"/>
      <c r="E78" s="12">
        <v>44473</v>
      </c>
      <c r="F78" s="15">
        <v>1.4789000000000001</v>
      </c>
      <c r="G78" s="15">
        <v>-0.215</v>
      </c>
      <c r="H78" s="15">
        <v>-0.91200000000000003</v>
      </c>
      <c r="I78" s="16">
        <v>-2.0640000000000001</v>
      </c>
    </row>
    <row r="79" spans="2:9" x14ac:dyDescent="0.35">
      <c r="B79" s="8"/>
      <c r="C79" s="7"/>
      <c r="E79" s="12">
        <v>44474</v>
      </c>
      <c r="F79" s="15">
        <v>1.5258</v>
      </c>
      <c r="G79" s="15">
        <v>-0.189</v>
      </c>
      <c r="H79" s="15">
        <v>-0.93200000000000005</v>
      </c>
      <c r="I79" s="16">
        <v>-2.1139999999999999</v>
      </c>
    </row>
    <row r="80" spans="2:9" x14ac:dyDescent="0.35">
      <c r="B80" s="8"/>
      <c r="C80" s="7"/>
      <c r="E80" s="12">
        <v>44475</v>
      </c>
      <c r="F80" s="15">
        <v>1.5206</v>
      </c>
      <c r="G80" s="15">
        <v>-0.183</v>
      </c>
      <c r="H80" s="15">
        <v>-0.92400000000000004</v>
      </c>
      <c r="I80" s="16">
        <v>-2.0619999999999998</v>
      </c>
    </row>
    <row r="81" spans="2:9" x14ac:dyDescent="0.35">
      <c r="B81" s="8"/>
      <c r="C81" s="7"/>
      <c r="E81" s="12">
        <v>44476</v>
      </c>
      <c r="F81" s="15">
        <v>1.5729</v>
      </c>
      <c r="G81" s="15">
        <v>-0.186</v>
      </c>
      <c r="H81" s="15">
        <v>-0.90200000000000002</v>
      </c>
      <c r="I81" s="16">
        <v>-2.0499999999999998</v>
      </c>
    </row>
    <row r="82" spans="2:9" x14ac:dyDescent="0.35">
      <c r="B82" s="8"/>
      <c r="C82" s="7"/>
      <c r="E82" s="12">
        <v>44477</v>
      </c>
      <c r="F82" s="15">
        <v>1.6117999999999999</v>
      </c>
      <c r="G82" s="15">
        <v>-0.152</v>
      </c>
      <c r="H82" s="15">
        <v>-0.89800000000000002</v>
      </c>
      <c r="I82" s="16">
        <v>-2.0219999999999998</v>
      </c>
    </row>
    <row r="83" spans="2:9" x14ac:dyDescent="0.35">
      <c r="B83" s="8"/>
      <c r="C83" s="7"/>
      <c r="E83" s="12">
        <v>44480</v>
      </c>
      <c r="F83" s="15">
        <v>1.6117999999999999</v>
      </c>
      <c r="G83" s="15">
        <v>-0.122</v>
      </c>
      <c r="H83" s="15">
        <v>-0.89800000000000002</v>
      </c>
      <c r="I83" s="16">
        <v>-2.008</v>
      </c>
    </row>
    <row r="84" spans="2:9" x14ac:dyDescent="0.35">
      <c r="B84" s="8"/>
      <c r="C84" s="7"/>
      <c r="E84" s="12">
        <v>44481</v>
      </c>
      <c r="F84" s="15">
        <v>1.5769</v>
      </c>
      <c r="G84" s="15">
        <v>-8.6999999999999994E-2</v>
      </c>
      <c r="H84" s="15">
        <v>-0.91400000000000003</v>
      </c>
      <c r="I84" s="16">
        <v>-1.992</v>
      </c>
    </row>
    <row r="85" spans="2:9" x14ac:dyDescent="0.35">
      <c r="B85" s="8"/>
      <c r="C85" s="7"/>
      <c r="E85" s="12">
        <v>44482</v>
      </c>
      <c r="F85" s="15">
        <v>1.5367999999999999</v>
      </c>
      <c r="G85" s="15">
        <v>-0.129</v>
      </c>
      <c r="H85" s="15">
        <v>-0.98799999999999999</v>
      </c>
      <c r="I85" s="16">
        <v>-2.008</v>
      </c>
    </row>
    <row r="86" spans="2:9" x14ac:dyDescent="0.35">
      <c r="B86" s="8"/>
      <c r="C86" s="7"/>
      <c r="E86" s="12">
        <v>44483</v>
      </c>
      <c r="F86" s="15">
        <v>1.5106999999999999</v>
      </c>
      <c r="G86" s="15">
        <v>-0.192</v>
      </c>
      <c r="H86" s="15">
        <v>-1.0229999999999999</v>
      </c>
      <c r="I86" s="16">
        <v>-2.0760000000000001</v>
      </c>
    </row>
    <row r="87" spans="2:9" x14ac:dyDescent="0.35">
      <c r="B87" s="8"/>
      <c r="C87" s="7"/>
      <c r="E87" s="12">
        <v>44484</v>
      </c>
      <c r="F87" s="15">
        <v>1.5703</v>
      </c>
      <c r="G87" s="15">
        <v>-0.16900000000000001</v>
      </c>
      <c r="H87" s="15">
        <v>-0.99299999999999999</v>
      </c>
      <c r="I87" s="16">
        <v>-2.1030000000000002</v>
      </c>
    </row>
    <row r="88" spans="2:9" x14ac:dyDescent="0.35">
      <c r="B88" s="8"/>
      <c r="C88" s="7"/>
      <c r="E88" s="12">
        <v>44487</v>
      </c>
      <c r="F88" s="15">
        <v>1.6002000000000001</v>
      </c>
      <c r="G88" s="15">
        <v>-0.14899999999999999</v>
      </c>
      <c r="H88" s="15">
        <v>-0.94699999999999995</v>
      </c>
      <c r="I88" s="16">
        <v>-2.113</v>
      </c>
    </row>
    <row r="89" spans="2:9" x14ac:dyDescent="0.35">
      <c r="B89" s="8"/>
      <c r="C89" s="7"/>
      <c r="E89" s="12">
        <v>44488</v>
      </c>
      <c r="F89" s="15">
        <v>1.6372</v>
      </c>
      <c r="G89" s="15">
        <v>-0.107</v>
      </c>
      <c r="H89" s="15">
        <v>-0.91500000000000004</v>
      </c>
      <c r="I89" s="16">
        <v>-2.0550000000000002</v>
      </c>
    </row>
    <row r="90" spans="2:9" x14ac:dyDescent="0.35">
      <c r="B90" s="8"/>
      <c r="C90" s="7"/>
      <c r="E90" s="12">
        <v>44489</v>
      </c>
      <c r="F90" s="15">
        <v>1.6567000000000001</v>
      </c>
      <c r="G90" s="15">
        <v>-0.127</v>
      </c>
      <c r="H90" s="15">
        <v>-0.94199999999999995</v>
      </c>
      <c r="I90" s="16">
        <v>-2.0649999999999999</v>
      </c>
    </row>
    <row r="91" spans="2:9" x14ac:dyDescent="0.35">
      <c r="B91" s="8"/>
      <c r="C91" s="7"/>
      <c r="E91" s="12">
        <v>44490</v>
      </c>
      <c r="F91" s="15">
        <v>1.7011000000000001</v>
      </c>
      <c r="G91" s="15">
        <v>-0.10299999999999999</v>
      </c>
      <c r="H91" s="15">
        <v>-0.94399999999999995</v>
      </c>
      <c r="I91" s="16">
        <v>-2.0910000000000002</v>
      </c>
    </row>
    <row r="92" spans="2:9" x14ac:dyDescent="0.35">
      <c r="B92" s="8"/>
      <c r="C92" s="7"/>
      <c r="E92" s="12">
        <v>44491</v>
      </c>
      <c r="F92" s="15">
        <v>1.6324000000000001</v>
      </c>
      <c r="G92" s="15">
        <v>-0.107</v>
      </c>
      <c r="H92" s="15">
        <v>-1.0049999999999999</v>
      </c>
      <c r="I92" s="16">
        <v>-2.129</v>
      </c>
    </row>
    <row r="93" spans="2:9" x14ac:dyDescent="0.35">
      <c r="B93" s="8"/>
      <c r="C93" s="7"/>
      <c r="E93" s="12">
        <v>44494</v>
      </c>
      <c r="F93" s="15">
        <v>1.6307</v>
      </c>
      <c r="G93" s="15">
        <v>-0.11600000000000001</v>
      </c>
      <c r="H93" s="15">
        <v>-1.034</v>
      </c>
      <c r="I93" s="16">
        <v>-2.161</v>
      </c>
    </row>
    <row r="94" spans="2:9" x14ac:dyDescent="0.35">
      <c r="B94" s="8"/>
      <c r="C94" s="7"/>
      <c r="E94" s="12">
        <v>44495</v>
      </c>
      <c r="F94" s="15">
        <v>1.6079000000000001</v>
      </c>
      <c r="G94" s="15">
        <v>-0.11899999999999999</v>
      </c>
      <c r="H94" s="15">
        <v>-1.0840000000000001</v>
      </c>
      <c r="I94" s="16">
        <v>-2.194</v>
      </c>
    </row>
    <row r="95" spans="2:9" x14ac:dyDescent="0.35">
      <c r="B95" s="8"/>
      <c r="C95" s="7"/>
      <c r="E95" s="12">
        <v>44496</v>
      </c>
      <c r="F95" s="15">
        <v>1.5412999999999999</v>
      </c>
      <c r="G95" s="15">
        <v>-0.18</v>
      </c>
      <c r="H95" s="15">
        <v>-1.133</v>
      </c>
      <c r="I95" s="16">
        <v>-2.2189999999999999</v>
      </c>
    </row>
    <row r="96" spans="2:9" x14ac:dyDescent="0.35">
      <c r="B96" s="8"/>
      <c r="C96" s="7"/>
      <c r="E96" s="12">
        <v>44497</v>
      </c>
      <c r="F96" s="15">
        <v>1.58</v>
      </c>
      <c r="G96" s="15">
        <v>-0.13700000000000001</v>
      </c>
      <c r="H96" s="15">
        <v>-1.0129999999999999</v>
      </c>
      <c r="I96" s="16">
        <v>-2.1070000000000002</v>
      </c>
    </row>
    <row r="97" spans="2:9" x14ac:dyDescent="0.35">
      <c r="B97" s="8"/>
      <c r="C97" s="7"/>
      <c r="E97" s="12">
        <v>44498</v>
      </c>
      <c r="F97" s="15">
        <v>1.5521</v>
      </c>
      <c r="G97" s="15">
        <v>-0.107</v>
      </c>
      <c r="H97" s="15">
        <v>-1.032</v>
      </c>
      <c r="I97" s="16">
        <v>-1.954</v>
      </c>
    </row>
    <row r="98" spans="2:9" x14ac:dyDescent="0.35">
      <c r="B98" s="8"/>
      <c r="C98" s="7"/>
      <c r="E98" s="12">
        <v>44501</v>
      </c>
      <c r="F98" s="15">
        <v>1.5557000000000001</v>
      </c>
      <c r="G98" s="15">
        <v>-0.104</v>
      </c>
      <c r="H98" s="15">
        <v>-0.95399999999999996</v>
      </c>
      <c r="I98" s="16">
        <v>-1.9750000000000001</v>
      </c>
    </row>
    <row r="99" spans="2:9" x14ac:dyDescent="0.35">
      <c r="B99" s="8"/>
      <c r="C99" s="7"/>
      <c r="E99" s="12">
        <v>44502</v>
      </c>
      <c r="F99" s="15">
        <v>1.5488</v>
      </c>
      <c r="G99" s="15">
        <v>-0.16600000000000001</v>
      </c>
      <c r="H99" s="15">
        <v>-0.97299999999999998</v>
      </c>
      <c r="I99" s="16">
        <v>-1.9910000000000001</v>
      </c>
    </row>
    <row r="100" spans="2:9" x14ac:dyDescent="0.35">
      <c r="B100" s="8"/>
      <c r="C100" s="7"/>
      <c r="E100" s="12">
        <v>44503</v>
      </c>
      <c r="F100" s="15">
        <v>1.6033999999999999</v>
      </c>
      <c r="G100" s="15">
        <v>-0.17</v>
      </c>
      <c r="H100" s="15">
        <v>-0.95699999999999996</v>
      </c>
      <c r="I100" s="16">
        <v>-1.9470000000000001</v>
      </c>
    </row>
    <row r="101" spans="2:9" x14ac:dyDescent="0.35">
      <c r="B101" s="8"/>
      <c r="C101" s="7"/>
      <c r="E101" s="12">
        <v>44504</v>
      </c>
      <c r="F101" s="15">
        <v>1.5262</v>
      </c>
      <c r="G101" s="15">
        <v>-0.22700000000000001</v>
      </c>
      <c r="H101" s="15">
        <v>-1.0429999999999999</v>
      </c>
      <c r="I101" s="16">
        <v>-2.0529999999999999</v>
      </c>
    </row>
    <row r="102" spans="2:9" x14ac:dyDescent="0.35">
      <c r="B102" s="8"/>
      <c r="C102" s="7"/>
      <c r="E102" s="12">
        <v>44505</v>
      </c>
      <c r="F102" s="15">
        <v>1.4513</v>
      </c>
      <c r="G102" s="15">
        <v>-0.28299999999999997</v>
      </c>
      <c r="H102" s="15">
        <v>-1.1000000000000001</v>
      </c>
      <c r="I102" s="16">
        <v>-2.1509999999999998</v>
      </c>
    </row>
    <row r="103" spans="2:9" x14ac:dyDescent="0.35">
      <c r="B103" s="8"/>
      <c r="C103" s="7"/>
      <c r="E103" s="12">
        <v>44508</v>
      </c>
      <c r="F103" s="15">
        <v>1.4897</v>
      </c>
      <c r="G103" s="15">
        <v>-0.245</v>
      </c>
      <c r="H103" s="15">
        <v>-1.1339999999999999</v>
      </c>
      <c r="I103" s="16">
        <v>-2.1880000000000002</v>
      </c>
    </row>
    <row r="104" spans="2:9" x14ac:dyDescent="0.35">
      <c r="B104" s="8"/>
      <c r="C104" s="7"/>
      <c r="E104" s="12">
        <v>44509</v>
      </c>
      <c r="F104" s="15">
        <v>1.4358</v>
      </c>
      <c r="G104" s="15">
        <v>-0.3</v>
      </c>
      <c r="H104" s="15">
        <v>-1.204</v>
      </c>
      <c r="I104" s="16">
        <v>-2.2160000000000002</v>
      </c>
    </row>
    <row r="105" spans="2:9" x14ac:dyDescent="0.35">
      <c r="B105" s="8"/>
      <c r="C105" s="7"/>
      <c r="E105" s="12">
        <v>44510</v>
      </c>
      <c r="F105" s="15">
        <v>1.5492999999999999</v>
      </c>
      <c r="G105" s="15">
        <v>-0.25</v>
      </c>
      <c r="H105" s="15">
        <v>-1.1739999999999999</v>
      </c>
      <c r="I105" s="16">
        <v>-2.1920000000000002</v>
      </c>
    </row>
    <row r="106" spans="2:9" x14ac:dyDescent="0.35">
      <c r="B106" s="8"/>
      <c r="C106" s="7"/>
      <c r="E106" s="12">
        <v>44511</v>
      </c>
      <c r="F106" s="15">
        <v>1.5492999999999999</v>
      </c>
      <c r="G106" s="15">
        <v>-0.23300000000000001</v>
      </c>
      <c r="H106" s="15">
        <v>-1.1739999999999999</v>
      </c>
      <c r="I106" s="16">
        <v>-2.1949999999999998</v>
      </c>
    </row>
    <row r="107" spans="2:9" x14ac:dyDescent="0.35">
      <c r="B107" s="8"/>
      <c r="C107" s="7"/>
      <c r="E107" s="12">
        <v>44512</v>
      </c>
      <c r="F107" s="15">
        <v>1.5612999999999999</v>
      </c>
      <c r="G107" s="15">
        <v>-0.26</v>
      </c>
      <c r="H107" s="15">
        <v>-1.1739999999999999</v>
      </c>
      <c r="I107" s="16">
        <v>-2.2120000000000002</v>
      </c>
    </row>
    <row r="108" spans="2:9" x14ac:dyDescent="0.35">
      <c r="B108" s="8"/>
      <c r="C108" s="7"/>
      <c r="E108" s="12">
        <v>44515</v>
      </c>
      <c r="F108" s="15">
        <v>1.6145</v>
      </c>
      <c r="G108" s="15">
        <v>-0.23</v>
      </c>
      <c r="H108" s="15">
        <v>-1.1539999999999999</v>
      </c>
      <c r="I108" s="16">
        <v>-2.2029999999999998</v>
      </c>
    </row>
    <row r="109" spans="2:9" x14ac:dyDescent="0.35">
      <c r="B109" s="8"/>
      <c r="C109" s="7"/>
      <c r="E109" s="12">
        <v>44516</v>
      </c>
      <c r="F109" s="15">
        <v>1.6335</v>
      </c>
      <c r="G109" s="15">
        <v>-0.24399999999999999</v>
      </c>
      <c r="H109" s="15">
        <v>-1.125</v>
      </c>
      <c r="I109" s="16">
        <v>-2.2429999999999999</v>
      </c>
    </row>
    <row r="110" spans="2:9" x14ac:dyDescent="0.35">
      <c r="B110" s="8"/>
      <c r="C110" s="7"/>
      <c r="E110" s="12">
        <v>44517</v>
      </c>
      <c r="F110" s="15">
        <v>1.5889</v>
      </c>
      <c r="G110" s="15">
        <v>-0.248</v>
      </c>
      <c r="H110" s="15">
        <v>-1.137</v>
      </c>
      <c r="I110" s="16">
        <v>-2.2589999999999999</v>
      </c>
    </row>
    <row r="111" spans="2:9" x14ac:dyDescent="0.35">
      <c r="B111" s="8"/>
      <c r="C111" s="7"/>
      <c r="E111" s="12">
        <v>44518</v>
      </c>
      <c r="F111" s="15">
        <v>1.5854999999999999</v>
      </c>
      <c r="G111" s="15">
        <v>-0.27700000000000002</v>
      </c>
      <c r="H111" s="15">
        <v>-1.1459999999999999</v>
      </c>
      <c r="I111" s="16">
        <v>-2.2240000000000002</v>
      </c>
    </row>
    <row r="112" spans="2:9" x14ac:dyDescent="0.35">
      <c r="B112" s="8"/>
      <c r="C112" s="7"/>
      <c r="E112" s="12">
        <v>44519</v>
      </c>
      <c r="F112" s="15">
        <v>1.5462</v>
      </c>
      <c r="G112" s="15">
        <v>-0.34399999999999997</v>
      </c>
      <c r="H112" s="15">
        <v>-1.117</v>
      </c>
      <c r="I112" s="16">
        <v>-2.218</v>
      </c>
    </row>
    <row r="113" spans="2:9" x14ac:dyDescent="0.35">
      <c r="B113" s="8"/>
      <c r="C113" s="7"/>
      <c r="E113" s="12">
        <v>44522</v>
      </c>
      <c r="F113" s="15">
        <v>1.6235999999999999</v>
      </c>
      <c r="G113" s="15">
        <v>-0.30299999999999999</v>
      </c>
      <c r="H113" s="15">
        <v>-1.0109999999999999</v>
      </c>
      <c r="I113" s="16">
        <v>-2.149</v>
      </c>
    </row>
    <row r="114" spans="2:9" x14ac:dyDescent="0.35">
      <c r="B114" s="8"/>
      <c r="C114" s="7"/>
      <c r="E114" s="12">
        <v>44523</v>
      </c>
      <c r="F114" s="15">
        <v>1.6651</v>
      </c>
      <c r="G114" s="15">
        <v>-0.222</v>
      </c>
      <c r="H114" s="15">
        <v>-0.97099999999999997</v>
      </c>
      <c r="I114" s="16">
        <v>-2.0550000000000002</v>
      </c>
    </row>
    <row r="115" spans="2:9" x14ac:dyDescent="0.35">
      <c r="B115" s="8"/>
      <c r="C115" s="7"/>
      <c r="E115" s="12">
        <v>44524</v>
      </c>
      <c r="F115" s="15">
        <v>1.6341000000000001</v>
      </c>
      <c r="G115" s="15">
        <v>-0.23</v>
      </c>
      <c r="H115" s="15">
        <v>-0.998</v>
      </c>
      <c r="I115" s="16">
        <v>-2.0369999999999999</v>
      </c>
    </row>
    <row r="116" spans="2:9" x14ac:dyDescent="0.35">
      <c r="B116" s="8"/>
      <c r="C116" s="7"/>
      <c r="E116" s="12">
        <v>44525</v>
      </c>
      <c r="F116" s="15">
        <v>1.6341000000000001</v>
      </c>
      <c r="G116" s="15">
        <v>-0.253</v>
      </c>
      <c r="H116" s="15">
        <v>-0.998</v>
      </c>
      <c r="I116" s="16">
        <v>-2.0990000000000002</v>
      </c>
    </row>
    <row r="117" spans="2:9" x14ac:dyDescent="0.35">
      <c r="B117" s="8"/>
      <c r="C117" s="7"/>
      <c r="E117" s="12">
        <v>44526</v>
      </c>
      <c r="F117" s="15">
        <v>1.4731000000000001</v>
      </c>
      <c r="G117" s="15">
        <v>-0.33800000000000002</v>
      </c>
      <c r="H117" s="15">
        <v>-1.093</v>
      </c>
      <c r="I117" s="16">
        <v>-2.0979999999999999</v>
      </c>
    </row>
    <row r="118" spans="2:9" x14ac:dyDescent="0.35">
      <c r="B118" s="8"/>
      <c r="C118" s="7"/>
      <c r="E118" s="12">
        <v>44529</v>
      </c>
      <c r="F118" s="15">
        <v>1.4986999999999999</v>
      </c>
      <c r="G118" s="15">
        <v>-0.31900000000000001</v>
      </c>
      <c r="H118" s="15">
        <v>-1.054</v>
      </c>
      <c r="I118" s="16">
        <v>-2.141</v>
      </c>
    </row>
    <row r="119" spans="2:9" x14ac:dyDescent="0.35">
      <c r="B119" s="8"/>
      <c r="C119" s="7"/>
      <c r="E119" s="12">
        <v>44530</v>
      </c>
      <c r="F119" s="15">
        <v>1.4442999999999999</v>
      </c>
      <c r="G119" s="15">
        <v>-0.35099999999999998</v>
      </c>
      <c r="H119" s="15">
        <v>-1.083</v>
      </c>
      <c r="I119" s="16">
        <v>-2.1709999999999998</v>
      </c>
    </row>
    <row r="120" spans="2:9" x14ac:dyDescent="0.35">
      <c r="B120" s="8"/>
      <c r="C120" s="7"/>
      <c r="E120" s="12">
        <v>44531</v>
      </c>
      <c r="F120" s="15">
        <v>1.4036999999999999</v>
      </c>
      <c r="G120" s="15">
        <v>-0.34499999999999997</v>
      </c>
      <c r="H120" s="15">
        <v>-1.0389999999999999</v>
      </c>
      <c r="I120" s="16">
        <v>-2.1739999999999999</v>
      </c>
    </row>
    <row r="121" spans="2:9" x14ac:dyDescent="0.35">
      <c r="B121" s="8"/>
      <c r="C121" s="7"/>
      <c r="E121" s="12">
        <v>44532</v>
      </c>
      <c r="F121" s="15">
        <v>1.4442999999999999</v>
      </c>
      <c r="G121" s="15">
        <v>-0.372</v>
      </c>
      <c r="H121" s="15">
        <v>-1.0409999999999999</v>
      </c>
      <c r="I121" s="16">
        <v>-2.1669999999999998</v>
      </c>
    </row>
    <row r="122" spans="2:9" x14ac:dyDescent="0.35">
      <c r="B122" s="8"/>
      <c r="C122" s="7"/>
      <c r="E122" s="12">
        <v>44533</v>
      </c>
      <c r="F122" s="15">
        <v>1.343</v>
      </c>
      <c r="G122" s="15">
        <v>-0.39100000000000001</v>
      </c>
      <c r="H122" s="15">
        <v>-1.111</v>
      </c>
      <c r="I122" s="16">
        <v>-2.2029999999999998</v>
      </c>
    </row>
    <row r="123" spans="2:9" x14ac:dyDescent="0.35">
      <c r="B123" s="8"/>
      <c r="C123" s="7"/>
      <c r="E123" s="12">
        <v>44536</v>
      </c>
      <c r="F123" s="15">
        <v>1.4341999999999999</v>
      </c>
      <c r="G123" s="15">
        <v>-0.39100000000000001</v>
      </c>
      <c r="H123" s="15">
        <v>-1.024</v>
      </c>
      <c r="I123" s="16">
        <v>-2.1880000000000002</v>
      </c>
    </row>
    <row r="124" spans="2:9" x14ac:dyDescent="0.35">
      <c r="B124" s="8"/>
      <c r="C124" s="7"/>
      <c r="E124" s="12">
        <v>44537</v>
      </c>
      <c r="F124" s="15">
        <v>1.4733000000000001</v>
      </c>
      <c r="G124" s="15">
        <v>-0.377</v>
      </c>
      <c r="H124" s="15">
        <v>-1.052</v>
      </c>
      <c r="I124" s="16">
        <v>-2.2200000000000002</v>
      </c>
    </row>
    <row r="125" spans="2:9" x14ac:dyDescent="0.35">
      <c r="B125" s="8"/>
      <c r="C125" s="7"/>
      <c r="E125" s="12">
        <v>44538</v>
      </c>
      <c r="F125" s="15">
        <v>1.5212000000000001</v>
      </c>
      <c r="G125" s="15">
        <v>-0.315</v>
      </c>
      <c r="H125" s="15">
        <v>-1.048</v>
      </c>
      <c r="I125" s="16">
        <v>-2.153</v>
      </c>
    </row>
    <row r="126" spans="2:9" x14ac:dyDescent="0.35">
      <c r="B126" s="8"/>
      <c r="C126" s="7"/>
      <c r="E126" s="12">
        <v>44539</v>
      </c>
      <c r="F126" s="15">
        <v>1.4990000000000001</v>
      </c>
      <c r="G126" s="15">
        <v>-0.35599999999999998</v>
      </c>
      <c r="H126" s="15">
        <v>-1.0069999999999999</v>
      </c>
      <c r="I126" s="16">
        <v>-2.19</v>
      </c>
    </row>
    <row r="127" spans="2:9" x14ac:dyDescent="0.35">
      <c r="B127" s="8"/>
      <c r="C127" s="7"/>
      <c r="E127" s="12">
        <v>44540</v>
      </c>
      <c r="F127" s="15">
        <v>1.4837</v>
      </c>
      <c r="G127" s="15">
        <v>-0.34899999999999998</v>
      </c>
      <c r="H127" s="15">
        <v>-1.01</v>
      </c>
      <c r="I127" s="16">
        <v>-2.1819999999999999</v>
      </c>
    </row>
    <row r="128" spans="2:9" x14ac:dyDescent="0.35">
      <c r="B128" s="8"/>
      <c r="C128" s="7"/>
      <c r="E128" s="12">
        <v>44543</v>
      </c>
      <c r="F128" s="15">
        <v>1.4156</v>
      </c>
      <c r="G128" s="15">
        <v>-0.38400000000000001</v>
      </c>
      <c r="H128" s="15">
        <v>-1.0089999999999999</v>
      </c>
      <c r="I128" s="16">
        <v>-2.2269999999999999</v>
      </c>
    </row>
    <row r="129" spans="2:9" x14ac:dyDescent="0.35">
      <c r="B129" s="8"/>
      <c r="C129" s="7"/>
      <c r="E129" s="12">
        <v>44544</v>
      </c>
      <c r="F129" s="15">
        <v>1.4411</v>
      </c>
      <c r="G129" s="15">
        <v>-0.371</v>
      </c>
      <c r="H129" s="15">
        <v>-0.97899999999999998</v>
      </c>
      <c r="I129" s="16">
        <v>-2.1960000000000002</v>
      </c>
    </row>
    <row r="130" spans="2:9" x14ac:dyDescent="0.35">
      <c r="B130" s="8"/>
      <c r="C130" s="7"/>
      <c r="E130" s="12">
        <v>44545</v>
      </c>
      <c r="F130" s="15">
        <v>1.4564999999999999</v>
      </c>
      <c r="G130" s="15">
        <v>-0.36399999999999999</v>
      </c>
      <c r="H130" s="15">
        <v>-1.018</v>
      </c>
      <c r="I130" s="16">
        <v>-2.1749999999999998</v>
      </c>
    </row>
    <row r="131" spans="2:9" x14ac:dyDescent="0.35">
      <c r="B131" s="8"/>
      <c r="C131" s="7"/>
      <c r="E131" s="12">
        <v>44546</v>
      </c>
      <c r="F131" s="15">
        <v>1.4106000000000001</v>
      </c>
      <c r="G131" s="15">
        <v>-0.35199999999999998</v>
      </c>
      <c r="H131" s="15">
        <v>-1.052</v>
      </c>
      <c r="I131" s="16">
        <v>-2.1840000000000002</v>
      </c>
    </row>
    <row r="132" spans="2:9" x14ac:dyDescent="0.35">
      <c r="B132" s="8"/>
      <c r="C132" s="7"/>
      <c r="E132" s="12">
        <v>44547</v>
      </c>
      <c r="F132" s="15">
        <v>1.4020999999999999</v>
      </c>
      <c r="G132" s="15">
        <v>-0.38200000000000001</v>
      </c>
      <c r="H132" s="15">
        <v>-1.0269999999999999</v>
      </c>
      <c r="I132" s="16">
        <v>-2.2010000000000001</v>
      </c>
    </row>
    <row r="133" spans="2:9" x14ac:dyDescent="0.35">
      <c r="B133" s="8"/>
      <c r="C133" s="7"/>
      <c r="E133" s="12">
        <v>44550</v>
      </c>
      <c r="F133" s="15">
        <v>1.4225000000000001</v>
      </c>
      <c r="G133" s="15">
        <v>-0.371</v>
      </c>
      <c r="H133" s="15">
        <v>-1.0069999999999999</v>
      </c>
      <c r="I133" s="16">
        <v>-2.1819999999999999</v>
      </c>
    </row>
    <row r="134" spans="2:9" x14ac:dyDescent="0.35">
      <c r="B134" s="8"/>
      <c r="C134" s="7"/>
      <c r="E134" s="12">
        <v>44551</v>
      </c>
      <c r="F134" s="15">
        <v>1.4617</v>
      </c>
      <c r="G134" s="15">
        <v>-0.309</v>
      </c>
      <c r="H134" s="15">
        <v>-1.03</v>
      </c>
      <c r="I134" s="16">
        <v>-2.1669999999999998</v>
      </c>
    </row>
    <row r="135" spans="2:9" x14ac:dyDescent="0.35">
      <c r="B135" s="8"/>
      <c r="C135" s="7"/>
      <c r="E135" s="12">
        <v>44552</v>
      </c>
      <c r="F135" s="15">
        <v>1.4515</v>
      </c>
      <c r="G135" s="15">
        <v>-0.29499999999999998</v>
      </c>
      <c r="H135" s="15">
        <v>-1.0580000000000001</v>
      </c>
      <c r="I135" s="16">
        <v>-2.2290000000000001</v>
      </c>
    </row>
    <row r="136" spans="2:9" x14ac:dyDescent="0.35">
      <c r="B136" s="8"/>
      <c r="C136" s="7"/>
      <c r="E136" s="12">
        <v>44553</v>
      </c>
      <c r="F136" s="15">
        <v>1.4926999999999999</v>
      </c>
      <c r="G136" s="15">
        <v>-0.253</v>
      </c>
      <c r="H136" s="15">
        <v>-1.018</v>
      </c>
      <c r="I136" s="16">
        <v>-2.181</v>
      </c>
    </row>
    <row r="137" spans="2:9" x14ac:dyDescent="0.35">
      <c r="B137" s="8"/>
      <c r="C137" s="7"/>
      <c r="E137" s="12">
        <v>44554</v>
      </c>
      <c r="F137" s="15">
        <v>1.4926999999999999</v>
      </c>
      <c r="G137" s="15">
        <v>-0.253</v>
      </c>
      <c r="H137" s="15">
        <v>-1.018</v>
      </c>
      <c r="I137" s="16">
        <v>-2.1819999999999999</v>
      </c>
    </row>
    <row r="138" spans="2:9" x14ac:dyDescent="0.35">
      <c r="B138" s="8"/>
      <c r="C138" s="7"/>
      <c r="E138" s="12">
        <v>44557</v>
      </c>
      <c r="F138" s="15">
        <v>1.4756</v>
      </c>
      <c r="G138" s="15">
        <v>-0.246</v>
      </c>
      <c r="H138" s="15">
        <v>-1.071</v>
      </c>
      <c r="I138" s="16">
        <v>-2.1520000000000001</v>
      </c>
    </row>
    <row r="139" spans="2:9" x14ac:dyDescent="0.35">
      <c r="B139" s="8"/>
      <c r="C139" s="7"/>
      <c r="E139" s="12">
        <v>44558</v>
      </c>
      <c r="F139" s="15">
        <v>1.4806999999999999</v>
      </c>
      <c r="G139" s="15">
        <v>-0.24</v>
      </c>
      <c r="H139" s="15">
        <v>-1.0629999999999999</v>
      </c>
      <c r="I139" s="16">
        <v>-2.145</v>
      </c>
    </row>
    <row r="140" spans="2:9" x14ac:dyDescent="0.35">
      <c r="B140" s="8"/>
      <c r="C140" s="7"/>
      <c r="E140" s="12">
        <v>44559</v>
      </c>
      <c r="F140" s="15">
        <v>1.5496000000000001</v>
      </c>
      <c r="G140" s="15">
        <v>-0.188</v>
      </c>
      <c r="H140" s="15">
        <v>-1.05</v>
      </c>
      <c r="I140" s="16">
        <v>-2.0859999999999999</v>
      </c>
    </row>
    <row r="141" spans="2:9" x14ac:dyDescent="0.35">
      <c r="B141" s="8"/>
      <c r="C141" s="7"/>
      <c r="E141" s="12">
        <v>44560</v>
      </c>
      <c r="F141" s="15">
        <v>1.5083</v>
      </c>
      <c r="G141" s="15">
        <v>-0.182</v>
      </c>
      <c r="H141" s="15">
        <v>-1.119</v>
      </c>
      <c r="I141" s="16">
        <v>-2.101</v>
      </c>
    </row>
    <row r="142" spans="2:9" x14ac:dyDescent="0.35">
      <c r="B142" s="8"/>
      <c r="C142" s="7"/>
      <c r="E142" s="12">
        <v>44561</v>
      </c>
      <c r="F142" s="15">
        <v>1.5101</v>
      </c>
      <c r="G142" s="15">
        <v>-0.182</v>
      </c>
      <c r="H142" s="15">
        <v>-1.099</v>
      </c>
      <c r="I142" s="16">
        <v>-2.101</v>
      </c>
    </row>
    <row r="143" spans="2:9" x14ac:dyDescent="0.35">
      <c r="B143" s="8"/>
      <c r="C143" s="7"/>
      <c r="E143" s="12">
        <v>44564</v>
      </c>
      <c r="F143" s="15">
        <v>1.6279999999999999</v>
      </c>
      <c r="G143" s="15">
        <v>-0.122</v>
      </c>
      <c r="H143" s="15">
        <v>-1.032</v>
      </c>
      <c r="I143" s="16">
        <v>-2.032</v>
      </c>
    </row>
    <row r="144" spans="2:9" x14ac:dyDescent="0.35">
      <c r="B144" s="8"/>
      <c r="C144" s="7"/>
      <c r="E144" s="12">
        <v>44565</v>
      </c>
      <c r="F144" s="15">
        <v>1.6473</v>
      </c>
      <c r="G144" s="15">
        <v>-0.124</v>
      </c>
      <c r="H144" s="15">
        <v>-0.96399999999999997</v>
      </c>
      <c r="I144" s="16">
        <v>-2.0739999999999998</v>
      </c>
    </row>
    <row r="145" spans="2:9" x14ac:dyDescent="0.35">
      <c r="B145" s="8"/>
      <c r="C145" s="7"/>
      <c r="E145" s="12">
        <v>44566</v>
      </c>
      <c r="F145" s="15">
        <v>1.7052</v>
      </c>
      <c r="G145" s="15">
        <v>-8.5999999999999993E-2</v>
      </c>
      <c r="H145" s="15">
        <v>-0.85099999999999998</v>
      </c>
      <c r="I145" s="16">
        <v>-2.0449999999999999</v>
      </c>
    </row>
    <row r="146" spans="2:9" x14ac:dyDescent="0.35">
      <c r="B146" s="8"/>
      <c r="C146" s="7"/>
      <c r="E146" s="12">
        <v>44567</v>
      </c>
      <c r="F146" s="15">
        <v>1.7211000000000001</v>
      </c>
      <c r="G146" s="15">
        <v>-6.3E-2</v>
      </c>
      <c r="H146" s="15">
        <v>-0.79700000000000004</v>
      </c>
      <c r="I146" s="16">
        <v>-1.9650000000000001</v>
      </c>
    </row>
    <row r="147" spans="2:9" x14ac:dyDescent="0.35">
      <c r="B147" s="8"/>
      <c r="C147" s="7"/>
      <c r="E147" s="12">
        <v>44568</v>
      </c>
      <c r="F147" s="15">
        <v>1.762</v>
      </c>
      <c r="G147" s="15">
        <v>-4.4999999999999998E-2</v>
      </c>
      <c r="H147" s="15">
        <v>-0.77300000000000002</v>
      </c>
      <c r="I147" s="16">
        <v>-1.97</v>
      </c>
    </row>
    <row r="148" spans="2:9" x14ac:dyDescent="0.35">
      <c r="B148" s="8"/>
      <c r="C148" s="7"/>
      <c r="E148" s="12">
        <v>44571</v>
      </c>
      <c r="F148" s="15">
        <v>1.7603</v>
      </c>
      <c r="G148" s="15">
        <v>-3.5999999999999997E-2</v>
      </c>
      <c r="H148" s="15">
        <v>-0.77100000000000002</v>
      </c>
      <c r="I148" s="16">
        <v>-1.964</v>
      </c>
    </row>
    <row r="149" spans="2:9" x14ac:dyDescent="0.35">
      <c r="B149" s="8"/>
      <c r="C149" s="7"/>
      <c r="E149" s="12">
        <v>44572</v>
      </c>
      <c r="F149" s="15">
        <v>1.7357</v>
      </c>
      <c r="G149" s="15">
        <v>-2.9000000000000001E-2</v>
      </c>
      <c r="H149" s="15">
        <v>-0.85599999999999998</v>
      </c>
      <c r="I149" s="16">
        <v>-1.9610000000000001</v>
      </c>
    </row>
    <row r="150" spans="2:9" x14ac:dyDescent="0.35">
      <c r="B150" s="8"/>
      <c r="C150" s="7"/>
      <c r="E150" s="12">
        <v>44573</v>
      </c>
      <c r="F150" s="15">
        <v>1.7427999999999999</v>
      </c>
      <c r="G150" s="15">
        <v>-6.0999999999999999E-2</v>
      </c>
      <c r="H150" s="15">
        <v>-0.77300000000000002</v>
      </c>
      <c r="I150" s="16">
        <v>-1.9950000000000001</v>
      </c>
    </row>
    <row r="151" spans="2:9" x14ac:dyDescent="0.35">
      <c r="B151" s="8"/>
      <c r="C151" s="7"/>
      <c r="E151" s="12">
        <v>44574</v>
      </c>
      <c r="F151" s="15">
        <v>1.7040999999999999</v>
      </c>
      <c r="G151" s="15">
        <v>-9.1999999999999998E-2</v>
      </c>
      <c r="H151" s="15">
        <v>-0.77700000000000002</v>
      </c>
      <c r="I151" s="16">
        <v>-1.9930000000000001</v>
      </c>
    </row>
    <row r="152" spans="2:9" x14ac:dyDescent="0.35">
      <c r="B152" s="8"/>
      <c r="C152" s="7"/>
      <c r="E152" s="12">
        <v>44575</v>
      </c>
      <c r="F152" s="15">
        <v>1.7841</v>
      </c>
      <c r="G152" s="15">
        <v>-4.8000000000000001E-2</v>
      </c>
      <c r="H152" s="15">
        <v>-0.70099999999999996</v>
      </c>
      <c r="I152" s="16">
        <v>-1.9590000000000001</v>
      </c>
    </row>
    <row r="153" spans="2:9" x14ac:dyDescent="0.35">
      <c r="B153" s="8"/>
      <c r="C153" s="7"/>
      <c r="E153" s="12">
        <v>44578</v>
      </c>
      <c r="F153" s="15">
        <v>1.7841</v>
      </c>
      <c r="G153" s="15">
        <v>-2.7E-2</v>
      </c>
      <c r="H153" s="15">
        <v>-0.70099999999999996</v>
      </c>
      <c r="I153" s="16">
        <v>-1.948</v>
      </c>
    </row>
    <row r="154" spans="2:9" x14ac:dyDescent="0.35">
      <c r="B154" s="8"/>
      <c r="C154" s="7"/>
      <c r="E154" s="12">
        <v>44579</v>
      </c>
      <c r="F154" s="15">
        <v>1.8734999999999999</v>
      </c>
      <c r="G154" s="15">
        <v>-0.02</v>
      </c>
      <c r="H154" s="15">
        <v>-0.61799999999999999</v>
      </c>
      <c r="I154" s="16">
        <v>-1.9410000000000001</v>
      </c>
    </row>
    <row r="155" spans="2:9" x14ac:dyDescent="0.35">
      <c r="B155" s="8"/>
      <c r="C155" s="7"/>
      <c r="E155" s="12">
        <v>44580</v>
      </c>
      <c r="F155" s="15">
        <v>1.8646</v>
      </c>
      <c r="G155" s="15">
        <v>-1.4E-2</v>
      </c>
      <c r="H155" s="15">
        <v>-0.59099999999999997</v>
      </c>
      <c r="I155" s="16">
        <v>-1.9239999999999999</v>
      </c>
    </row>
    <row r="156" spans="2:9" x14ac:dyDescent="0.35">
      <c r="B156" s="8"/>
      <c r="C156" s="7"/>
      <c r="E156" s="12">
        <v>44581</v>
      </c>
      <c r="F156" s="15">
        <v>1.804</v>
      </c>
      <c r="G156" s="15">
        <v>-2.7E-2</v>
      </c>
      <c r="H156" s="15">
        <v>-0.624</v>
      </c>
      <c r="I156" s="16">
        <v>-1.9179999999999999</v>
      </c>
    </row>
    <row r="157" spans="2:9" x14ac:dyDescent="0.35">
      <c r="B157" s="8"/>
      <c r="C157" s="7"/>
      <c r="E157" s="12">
        <v>44582</v>
      </c>
      <c r="F157" s="15">
        <v>1.7581</v>
      </c>
      <c r="G157" s="15">
        <v>-6.7000000000000004E-2</v>
      </c>
      <c r="H157" s="15">
        <v>-0.60899999999999999</v>
      </c>
      <c r="I157" s="16">
        <v>-1.925</v>
      </c>
    </row>
    <row r="158" spans="2:9" x14ac:dyDescent="0.35">
      <c r="B158" s="8"/>
      <c r="C158" s="7"/>
      <c r="E158" s="12">
        <v>44585</v>
      </c>
      <c r="F158" s="15">
        <v>1.7706</v>
      </c>
      <c r="G158" s="15">
        <v>-0.109</v>
      </c>
      <c r="H158" s="15">
        <v>-0.64600000000000002</v>
      </c>
      <c r="I158" s="16">
        <v>-1.9590000000000001</v>
      </c>
    </row>
    <row r="159" spans="2:9" x14ac:dyDescent="0.35">
      <c r="B159" s="8"/>
      <c r="C159" s="7"/>
      <c r="E159" s="12">
        <v>44586</v>
      </c>
      <c r="F159" s="15">
        <v>1.7688999999999999</v>
      </c>
      <c r="G159" s="15">
        <v>-8.2000000000000003E-2</v>
      </c>
      <c r="H159" s="15">
        <v>-0.64200000000000002</v>
      </c>
      <c r="I159" s="16">
        <v>-1.954</v>
      </c>
    </row>
    <row r="160" spans="2:9" x14ac:dyDescent="0.35">
      <c r="B160" s="8"/>
      <c r="C160" s="7"/>
      <c r="E160" s="12">
        <v>44587</v>
      </c>
      <c r="F160" s="15">
        <v>1.8636999999999999</v>
      </c>
      <c r="G160" s="15">
        <v>-7.5999999999999998E-2</v>
      </c>
      <c r="H160" s="15">
        <v>-0.53700000000000003</v>
      </c>
      <c r="I160" s="16">
        <v>-1.9510000000000001</v>
      </c>
    </row>
    <row r="161" spans="2:9" x14ac:dyDescent="0.35">
      <c r="B161" s="8"/>
      <c r="C161" s="7"/>
      <c r="E161" s="12">
        <v>44588</v>
      </c>
      <c r="F161" s="15">
        <v>1.7994000000000001</v>
      </c>
      <c r="G161" s="15">
        <v>-0.06</v>
      </c>
      <c r="H161" s="15">
        <v>-0.627</v>
      </c>
      <c r="I161" s="16">
        <v>-1.9430000000000001</v>
      </c>
    </row>
    <row r="162" spans="2:9" x14ac:dyDescent="0.35">
      <c r="B162" s="8"/>
      <c r="C162" s="7"/>
      <c r="E162" s="12">
        <v>44589</v>
      </c>
      <c r="F162" s="15">
        <v>1.7694000000000001</v>
      </c>
      <c r="G162" s="15">
        <v>-4.7E-2</v>
      </c>
      <c r="H162" s="15">
        <v>-0.69</v>
      </c>
      <c r="I162" s="16">
        <v>-1.95</v>
      </c>
    </row>
    <row r="163" spans="2:9" x14ac:dyDescent="0.35">
      <c r="B163" s="8"/>
      <c r="C163" s="7"/>
      <c r="E163" s="12">
        <v>44592</v>
      </c>
      <c r="F163" s="15">
        <v>1.7766999999999999</v>
      </c>
      <c r="G163" s="15">
        <v>8.9999999999999993E-3</v>
      </c>
      <c r="H163" s="15">
        <v>-0.70799999999999996</v>
      </c>
      <c r="I163" s="16">
        <v>-1.9690000000000001</v>
      </c>
    </row>
    <row r="164" spans="2:9" x14ac:dyDescent="0.35">
      <c r="B164" s="8"/>
      <c r="C164" s="7"/>
      <c r="E164" s="12">
        <v>44593</v>
      </c>
      <c r="F164" s="15">
        <v>1.7875000000000001</v>
      </c>
      <c r="G164" s="15">
        <v>3.4000000000000002E-2</v>
      </c>
      <c r="H164" s="15">
        <v>-0.64900000000000002</v>
      </c>
      <c r="I164" s="16">
        <v>-1.948</v>
      </c>
    </row>
    <row r="165" spans="2:9" x14ac:dyDescent="0.35">
      <c r="B165" s="8"/>
      <c r="C165" s="7"/>
      <c r="E165" s="12">
        <v>44594</v>
      </c>
      <c r="F165" s="15">
        <v>1.7750999999999999</v>
      </c>
      <c r="G165" s="15">
        <v>3.7999999999999999E-2</v>
      </c>
      <c r="H165" s="15">
        <v>-0.65</v>
      </c>
      <c r="I165" s="16">
        <v>-1.9259999999999999</v>
      </c>
    </row>
    <row r="166" spans="2:9" x14ac:dyDescent="0.35">
      <c r="B166" s="8"/>
      <c r="C166" s="7"/>
      <c r="E166" s="12">
        <v>44595</v>
      </c>
      <c r="F166" s="15">
        <v>1.8306</v>
      </c>
      <c r="G166" s="15">
        <v>0.13900000000000001</v>
      </c>
      <c r="H166" s="15">
        <v>-0.57699999999999996</v>
      </c>
      <c r="I166" s="16">
        <v>-1.786</v>
      </c>
    </row>
    <row r="167" spans="2:9" x14ac:dyDescent="0.35">
      <c r="B167" s="8"/>
      <c r="C167" s="7"/>
      <c r="E167" s="12">
        <v>44596</v>
      </c>
      <c r="F167" s="15">
        <v>1.9085000000000001</v>
      </c>
      <c r="G167" s="15">
        <v>0.20300000000000001</v>
      </c>
      <c r="H167" s="15">
        <v>-0.501</v>
      </c>
      <c r="I167" s="16">
        <v>-1.7130000000000001</v>
      </c>
    </row>
    <row r="168" spans="2:9" x14ac:dyDescent="0.35">
      <c r="B168" s="8"/>
      <c r="C168" s="7"/>
      <c r="E168" s="12">
        <v>44599</v>
      </c>
      <c r="F168" s="15">
        <v>1.9158999999999999</v>
      </c>
      <c r="G168" s="15">
        <v>0.22500000000000001</v>
      </c>
      <c r="H168" s="15">
        <v>-0.49299999999999999</v>
      </c>
      <c r="I168" s="16">
        <v>-1.6879999999999999</v>
      </c>
    </row>
    <row r="169" spans="2:9" x14ac:dyDescent="0.35">
      <c r="B169" s="8"/>
      <c r="C169" s="7"/>
      <c r="E169" s="12">
        <v>44600</v>
      </c>
      <c r="F169" s="15">
        <v>1.9632000000000001</v>
      </c>
      <c r="G169" s="15">
        <v>0.26300000000000001</v>
      </c>
      <c r="H169" s="15">
        <v>-0.46600000000000003</v>
      </c>
      <c r="I169" s="16">
        <v>-1.6519999999999999</v>
      </c>
    </row>
    <row r="170" spans="2:9" x14ac:dyDescent="0.35">
      <c r="B170" s="8"/>
      <c r="C170" s="7"/>
      <c r="E170" s="12">
        <v>44601</v>
      </c>
      <c r="F170" s="15">
        <v>1.9415</v>
      </c>
      <c r="G170" s="15">
        <v>0.21</v>
      </c>
      <c r="H170" s="15">
        <v>-0.504</v>
      </c>
      <c r="I170" s="16">
        <v>-1.7050000000000001</v>
      </c>
    </row>
    <row r="171" spans="2:9" x14ac:dyDescent="0.35">
      <c r="B171" s="8"/>
      <c r="C171" s="7"/>
      <c r="E171" s="12">
        <v>44602</v>
      </c>
      <c r="F171" s="15">
        <v>2.0293999999999999</v>
      </c>
      <c r="G171" s="15">
        <v>0.28100000000000003</v>
      </c>
      <c r="H171" s="15">
        <v>-0.42099999999999999</v>
      </c>
      <c r="I171" s="16">
        <v>-1.64</v>
      </c>
    </row>
    <row r="172" spans="2:9" x14ac:dyDescent="0.35">
      <c r="B172" s="8"/>
      <c r="C172" s="7"/>
      <c r="E172" s="12">
        <v>44603</v>
      </c>
      <c r="F172" s="15">
        <v>1.9371</v>
      </c>
      <c r="G172" s="15">
        <v>0.29399999999999998</v>
      </c>
      <c r="H172" s="15">
        <v>-0.53600000000000003</v>
      </c>
      <c r="I172" s="16">
        <v>-1.655</v>
      </c>
    </row>
    <row r="173" spans="2:9" x14ac:dyDescent="0.35">
      <c r="B173" s="8"/>
      <c r="C173" s="7"/>
      <c r="E173" s="12">
        <v>44606</v>
      </c>
      <c r="F173" s="15">
        <v>1.9875</v>
      </c>
      <c r="G173" s="15">
        <v>0.28100000000000003</v>
      </c>
      <c r="H173" s="15">
        <v>-0.52</v>
      </c>
      <c r="I173" s="16">
        <v>-1.6919999999999999</v>
      </c>
    </row>
    <row r="174" spans="2:9" x14ac:dyDescent="0.35">
      <c r="B174" s="8"/>
      <c r="C174" s="7"/>
      <c r="E174" s="12">
        <v>44607</v>
      </c>
      <c r="F174" s="15">
        <v>2.0434000000000001</v>
      </c>
      <c r="G174" s="15">
        <v>0.30599999999999999</v>
      </c>
      <c r="H174" s="15">
        <v>-0.439</v>
      </c>
      <c r="I174" s="16">
        <v>-1.6679999999999999</v>
      </c>
    </row>
    <row r="175" spans="2:9" x14ac:dyDescent="0.35">
      <c r="B175" s="8"/>
      <c r="C175" s="7"/>
      <c r="E175" s="12">
        <v>44608</v>
      </c>
      <c r="F175" s="15">
        <v>2.0381999999999998</v>
      </c>
      <c r="G175" s="15">
        <v>0.27400000000000002</v>
      </c>
      <c r="H175" s="15">
        <v>-0.42799999999999999</v>
      </c>
      <c r="I175" s="16">
        <v>-1.7070000000000001</v>
      </c>
    </row>
    <row r="176" spans="2:9" x14ac:dyDescent="0.35">
      <c r="B176" s="8"/>
      <c r="C176" s="7"/>
      <c r="E176" s="12">
        <v>44609</v>
      </c>
      <c r="F176" s="15">
        <v>1.9615</v>
      </c>
      <c r="G176" s="15">
        <v>0.22900000000000001</v>
      </c>
      <c r="H176" s="15">
        <v>-0.49</v>
      </c>
      <c r="I176" s="16">
        <v>-1.7509999999999999</v>
      </c>
    </row>
    <row r="177" spans="2:9" x14ac:dyDescent="0.35">
      <c r="B177" s="8"/>
      <c r="C177" s="7"/>
      <c r="E177" s="12">
        <v>44610</v>
      </c>
      <c r="F177" s="15">
        <v>1.9286000000000001</v>
      </c>
      <c r="G177" s="15">
        <v>0.19</v>
      </c>
      <c r="H177" s="15">
        <v>-0.50800000000000001</v>
      </c>
      <c r="I177" s="16">
        <v>-1.8069999999999999</v>
      </c>
    </row>
    <row r="178" spans="2:9" x14ac:dyDescent="0.35">
      <c r="B178" s="8"/>
      <c r="C178" s="7"/>
      <c r="E178" s="12">
        <v>44613</v>
      </c>
      <c r="F178" s="15">
        <v>1.9286000000000001</v>
      </c>
      <c r="G178" s="15">
        <v>0.20499999999999999</v>
      </c>
      <c r="H178" s="15">
        <v>-0.50800000000000001</v>
      </c>
      <c r="I178" s="16">
        <v>-1.8049999999999999</v>
      </c>
    </row>
    <row r="179" spans="2:9" x14ac:dyDescent="0.35">
      <c r="B179" s="8"/>
      <c r="C179" s="7"/>
      <c r="E179" s="12">
        <v>44614</v>
      </c>
      <c r="F179" s="15">
        <v>1.9390000000000001</v>
      </c>
      <c r="G179" s="15">
        <v>0.24099999999999999</v>
      </c>
      <c r="H179" s="15">
        <v>-0.53200000000000003</v>
      </c>
      <c r="I179" s="16">
        <v>-1.81</v>
      </c>
    </row>
    <row r="180" spans="2:9" x14ac:dyDescent="0.35">
      <c r="B180" s="8"/>
      <c r="C180" s="7"/>
      <c r="E180" s="12">
        <v>44615</v>
      </c>
      <c r="F180" s="15">
        <v>1.9912000000000001</v>
      </c>
      <c r="G180" s="15">
        <v>0.22600000000000001</v>
      </c>
      <c r="H180" s="15">
        <v>-0.57599999999999996</v>
      </c>
      <c r="I180" s="16">
        <v>-1.8759999999999999</v>
      </c>
    </row>
    <row r="181" spans="2:9" x14ac:dyDescent="0.35">
      <c r="B181" s="8"/>
      <c r="C181" s="7"/>
      <c r="E181" s="12">
        <v>44616</v>
      </c>
      <c r="F181" s="15">
        <v>1.9633</v>
      </c>
      <c r="G181" s="15">
        <v>0.16900000000000001</v>
      </c>
      <c r="H181" s="15">
        <v>-0.61699999999999999</v>
      </c>
      <c r="I181" s="16">
        <v>-2.0640000000000001</v>
      </c>
    </row>
    <row r="182" spans="2:9" x14ac:dyDescent="0.35">
      <c r="B182" s="8"/>
      <c r="C182" s="7"/>
      <c r="E182" s="12">
        <v>44617</v>
      </c>
      <c r="F182" s="15">
        <v>1.9617</v>
      </c>
      <c r="G182" s="15">
        <v>0.22900000000000001</v>
      </c>
      <c r="H182" s="15">
        <v>-0.59399999999999997</v>
      </c>
      <c r="I182" s="16">
        <v>-1.9470000000000001</v>
      </c>
    </row>
    <row r="183" spans="2:9" x14ac:dyDescent="0.35">
      <c r="B183" s="8"/>
      <c r="C183" s="7"/>
      <c r="E183" s="12">
        <v>44620</v>
      </c>
      <c r="F183" s="15">
        <v>1.825</v>
      </c>
      <c r="G183" s="15">
        <v>0.13200000000000001</v>
      </c>
      <c r="H183" s="15">
        <v>-0.79500000000000004</v>
      </c>
      <c r="I183" s="16">
        <v>-2.1059999999999999</v>
      </c>
    </row>
    <row r="184" spans="2:9" x14ac:dyDescent="0.35">
      <c r="B184" s="8"/>
      <c r="C184" s="7"/>
      <c r="E184" s="12">
        <v>44621</v>
      </c>
      <c r="F184" s="15">
        <v>1.7275</v>
      </c>
      <c r="G184" s="15">
        <v>-7.5999999999999998E-2</v>
      </c>
      <c r="H184" s="15">
        <v>-0.96799999999999997</v>
      </c>
      <c r="I184" s="16">
        <v>-2.4260000000000002</v>
      </c>
    </row>
    <row r="185" spans="2:9" x14ac:dyDescent="0.35">
      <c r="B185" s="8"/>
      <c r="C185" s="7"/>
      <c r="E185" s="12">
        <v>44622</v>
      </c>
      <c r="F185" s="15">
        <v>1.8767</v>
      </c>
      <c r="G185" s="15">
        <v>2.3E-2</v>
      </c>
      <c r="H185" s="15">
        <v>-0.85</v>
      </c>
      <c r="I185" s="16">
        <v>-2.41</v>
      </c>
    </row>
    <row r="186" spans="2:9" x14ac:dyDescent="0.35">
      <c r="B186" s="8"/>
      <c r="C186" s="7"/>
      <c r="E186" s="12">
        <v>44623</v>
      </c>
      <c r="F186" s="15">
        <v>1.8405</v>
      </c>
      <c r="G186" s="15">
        <v>1.6E-2</v>
      </c>
      <c r="H186" s="15">
        <v>-0.84899999999999998</v>
      </c>
      <c r="I186" s="16">
        <v>-2.427</v>
      </c>
    </row>
    <row r="187" spans="2:9" x14ac:dyDescent="0.35">
      <c r="B187" s="8"/>
      <c r="C187" s="7"/>
      <c r="E187" s="12">
        <v>44624</v>
      </c>
      <c r="F187" s="15">
        <v>1.7306999999999999</v>
      </c>
      <c r="G187" s="15">
        <v>-7.2999999999999995E-2</v>
      </c>
      <c r="H187" s="15">
        <v>-0.96599999999999997</v>
      </c>
      <c r="I187" s="16">
        <v>-2.6219999999999999</v>
      </c>
    </row>
    <row r="188" spans="2:9" x14ac:dyDescent="0.35">
      <c r="B188" s="8"/>
      <c r="C188" s="7"/>
      <c r="E188" s="12">
        <v>44627</v>
      </c>
      <c r="F188" s="15">
        <v>1.7734000000000001</v>
      </c>
      <c r="G188" s="15">
        <v>-1.9E-2</v>
      </c>
      <c r="H188" s="15">
        <v>-1.071</v>
      </c>
      <c r="I188" s="16">
        <v>-2.7349999999999999</v>
      </c>
    </row>
    <row r="189" spans="2:9" x14ac:dyDescent="0.35">
      <c r="B189" s="8"/>
      <c r="C189" s="7"/>
      <c r="E189" s="12">
        <v>44628</v>
      </c>
      <c r="F189" s="15">
        <v>1.8455999999999999</v>
      </c>
      <c r="G189" s="15">
        <v>0.109</v>
      </c>
      <c r="H189" s="15">
        <v>-1.0780000000000001</v>
      </c>
      <c r="I189" s="16">
        <v>-2.6709999999999998</v>
      </c>
    </row>
    <row r="190" spans="2:9" x14ac:dyDescent="0.35">
      <c r="B190" s="8"/>
      <c r="C190" s="7"/>
      <c r="E190" s="12">
        <v>44629</v>
      </c>
      <c r="F190" s="15">
        <v>1.9531000000000001</v>
      </c>
      <c r="G190" s="15">
        <v>0.21299999999999999</v>
      </c>
      <c r="H190" s="15">
        <v>-0.92100000000000004</v>
      </c>
      <c r="I190" s="16">
        <v>-2.4</v>
      </c>
    </row>
    <row r="191" spans="2:9" x14ac:dyDescent="0.35">
      <c r="B191" s="8"/>
      <c r="C191" s="7"/>
      <c r="E191" s="12">
        <v>44630</v>
      </c>
      <c r="F191" s="15">
        <v>1.9863999999999999</v>
      </c>
      <c r="G191" s="15">
        <v>0.27</v>
      </c>
      <c r="H191" s="15">
        <v>-0.89400000000000002</v>
      </c>
      <c r="I191" s="16">
        <v>-2.2069999999999999</v>
      </c>
    </row>
    <row r="192" spans="2:9" x14ac:dyDescent="0.35">
      <c r="B192" s="8"/>
      <c r="C192" s="7"/>
      <c r="E192" s="12">
        <v>44631</v>
      </c>
      <c r="F192" s="15">
        <v>1.9917</v>
      </c>
      <c r="G192" s="15">
        <v>0.246</v>
      </c>
      <c r="H192" s="15">
        <v>-0.97799999999999998</v>
      </c>
      <c r="I192" s="16">
        <v>-2.3330000000000002</v>
      </c>
    </row>
    <row r="193" spans="2:9" x14ac:dyDescent="0.35">
      <c r="B193" s="8"/>
      <c r="C193" s="7"/>
      <c r="E193" s="12">
        <v>44634</v>
      </c>
      <c r="F193" s="15">
        <v>2.133</v>
      </c>
      <c r="G193" s="15">
        <v>0.36499999999999999</v>
      </c>
      <c r="H193" s="15">
        <v>-0.81499999999999995</v>
      </c>
      <c r="I193" s="16">
        <v>-2.25</v>
      </c>
    </row>
    <row r="194" spans="2:9" x14ac:dyDescent="0.35">
      <c r="B194" s="8"/>
      <c r="C194" s="7"/>
      <c r="E194" s="12">
        <v>44635</v>
      </c>
      <c r="F194" s="15">
        <v>2.1436999999999999</v>
      </c>
      <c r="G194" s="15">
        <v>0.33</v>
      </c>
      <c r="H194" s="15">
        <v>-0.71299999999999997</v>
      </c>
      <c r="I194" s="16">
        <v>-2.2069999999999999</v>
      </c>
    </row>
    <row r="195" spans="2:9" x14ac:dyDescent="0.35">
      <c r="B195" s="8"/>
      <c r="C195" s="7"/>
      <c r="E195" s="12">
        <v>44636</v>
      </c>
      <c r="F195" s="15">
        <v>2.1848999999999998</v>
      </c>
      <c r="G195" s="15">
        <v>0.38900000000000001</v>
      </c>
      <c r="H195" s="15">
        <v>-0.61599999999999999</v>
      </c>
      <c r="I195" s="16">
        <v>-2.093</v>
      </c>
    </row>
    <row r="196" spans="2:9" x14ac:dyDescent="0.35">
      <c r="B196" s="8"/>
      <c r="C196" s="7"/>
      <c r="E196" s="12">
        <v>44637</v>
      </c>
      <c r="F196" s="15">
        <v>2.1705999999999999</v>
      </c>
      <c r="G196" s="15">
        <v>0.38200000000000001</v>
      </c>
      <c r="H196" s="15">
        <v>-0.76600000000000001</v>
      </c>
      <c r="I196" s="16">
        <v>-2.1259999999999999</v>
      </c>
    </row>
    <row r="197" spans="2:9" x14ac:dyDescent="0.35">
      <c r="B197" s="8"/>
      <c r="C197" s="7"/>
      <c r="E197" s="12">
        <v>44638</v>
      </c>
      <c r="F197" s="15">
        <v>2.1494</v>
      </c>
      <c r="G197" s="15">
        <v>0.37</v>
      </c>
      <c r="H197" s="15">
        <v>-0.751</v>
      </c>
      <c r="I197" s="16">
        <v>-2.1669999999999998</v>
      </c>
    </row>
    <row r="198" spans="2:9" x14ac:dyDescent="0.35">
      <c r="B198" s="8"/>
      <c r="C198" s="7"/>
      <c r="E198" s="12">
        <v>44641</v>
      </c>
      <c r="F198" s="15">
        <v>2.2896000000000001</v>
      </c>
      <c r="G198" s="15">
        <v>0.46700000000000003</v>
      </c>
      <c r="H198" s="15">
        <v>-0.629</v>
      </c>
      <c r="I198" s="16">
        <v>-2.1110000000000002</v>
      </c>
    </row>
    <row r="199" spans="2:9" x14ac:dyDescent="0.35">
      <c r="B199" s="8"/>
      <c r="C199" s="7"/>
      <c r="E199" s="12">
        <v>44642</v>
      </c>
      <c r="F199" s="15">
        <v>2.3824999999999998</v>
      </c>
      <c r="G199" s="15">
        <v>0.502</v>
      </c>
      <c r="H199" s="15">
        <v>-0.54500000000000004</v>
      </c>
      <c r="I199" s="16">
        <v>-2.1139999999999999</v>
      </c>
    </row>
    <row r="200" spans="2:9" x14ac:dyDescent="0.35">
      <c r="B200" s="8"/>
      <c r="C200" s="7"/>
      <c r="E200" s="12">
        <v>44643</v>
      </c>
      <c r="F200" s="15">
        <v>2.2917000000000001</v>
      </c>
      <c r="G200" s="15">
        <v>0.46400000000000002</v>
      </c>
      <c r="H200" s="15">
        <v>-0.67800000000000005</v>
      </c>
      <c r="I200" s="16">
        <v>-2.2320000000000002</v>
      </c>
    </row>
    <row r="201" spans="2:9" x14ac:dyDescent="0.35">
      <c r="B201" s="8"/>
      <c r="C201" s="7"/>
      <c r="E201" s="12">
        <v>44644</v>
      </c>
      <c r="F201" s="15">
        <v>2.3717999999999999</v>
      </c>
      <c r="G201" s="15">
        <v>0.52900000000000003</v>
      </c>
      <c r="H201" s="15">
        <v>-0.57099999999999995</v>
      </c>
      <c r="I201" s="16">
        <v>-2.2410000000000001</v>
      </c>
    </row>
    <row r="202" spans="2:9" x14ac:dyDescent="0.35">
      <c r="B202" s="8"/>
      <c r="C202" s="7"/>
      <c r="E202" s="12">
        <v>44645</v>
      </c>
      <c r="F202" s="15">
        <v>2.4731000000000001</v>
      </c>
      <c r="G202" s="15">
        <v>0.58399999999999996</v>
      </c>
      <c r="H202" s="15">
        <v>-0.503</v>
      </c>
      <c r="I202" s="16">
        <v>-2.1520000000000001</v>
      </c>
    </row>
    <row r="203" spans="2:9" x14ac:dyDescent="0.35">
      <c r="B203" s="8"/>
      <c r="C203" s="7"/>
      <c r="E203" s="12">
        <v>44648</v>
      </c>
      <c r="F203" s="15">
        <v>2.4584999999999999</v>
      </c>
      <c r="G203" s="15">
        <v>0.57599999999999996</v>
      </c>
      <c r="H203" s="15">
        <v>-0.49199999999999999</v>
      </c>
      <c r="I203" s="16">
        <v>-2.1560000000000001</v>
      </c>
    </row>
    <row r="204" spans="2:9" x14ac:dyDescent="0.35">
      <c r="B204" s="8"/>
      <c r="C204" s="7"/>
      <c r="E204" s="12">
        <v>44649</v>
      </c>
      <c r="F204" s="15">
        <v>2.3944000000000001</v>
      </c>
      <c r="G204" s="15">
        <v>0.63</v>
      </c>
      <c r="H204" s="15">
        <v>-0.46700000000000003</v>
      </c>
      <c r="I204" s="16">
        <v>-2.133</v>
      </c>
    </row>
    <row r="205" spans="2:9" x14ac:dyDescent="0.35">
      <c r="B205" s="8"/>
      <c r="C205" s="7"/>
      <c r="E205" s="12">
        <v>44650</v>
      </c>
      <c r="F205" s="15">
        <v>2.3488000000000002</v>
      </c>
      <c r="G205" s="15">
        <v>0.64300000000000002</v>
      </c>
      <c r="H205" s="15">
        <v>-0.53600000000000003</v>
      </c>
      <c r="I205" s="16">
        <v>-2.165</v>
      </c>
    </row>
    <row r="206" spans="2:9" x14ac:dyDescent="0.35">
      <c r="B206" s="8"/>
      <c r="C206" s="7"/>
      <c r="E206" s="12">
        <v>44651</v>
      </c>
      <c r="F206" s="15">
        <v>2.3380000000000001</v>
      </c>
      <c r="G206" s="15">
        <v>0.54500000000000004</v>
      </c>
      <c r="H206" s="15">
        <v>-0.48799999999999999</v>
      </c>
      <c r="I206" s="16">
        <v>-2.1930000000000001</v>
      </c>
    </row>
    <row r="207" spans="2:9" x14ac:dyDescent="0.35">
      <c r="B207" s="8"/>
      <c r="C207" s="7"/>
      <c r="E207" s="12">
        <v>44652</v>
      </c>
      <c r="F207" s="15">
        <v>2.3822000000000001</v>
      </c>
      <c r="G207" s="15">
        <v>0.55300000000000005</v>
      </c>
      <c r="H207" s="15">
        <v>-0.435</v>
      </c>
      <c r="I207" s="16">
        <v>-2.2090000000000001</v>
      </c>
    </row>
    <row r="208" spans="2:9" x14ac:dyDescent="0.35">
      <c r="B208" s="8"/>
      <c r="C208" s="7"/>
      <c r="E208" s="12">
        <v>44655</v>
      </c>
      <c r="F208" s="15">
        <v>2.3950999999999998</v>
      </c>
      <c r="G208" s="15">
        <v>0.503</v>
      </c>
      <c r="H208" s="15">
        <v>-0.40799999999999997</v>
      </c>
      <c r="I208" s="16">
        <v>-2.3090000000000002</v>
      </c>
    </row>
    <row r="209" spans="2:9" x14ac:dyDescent="0.35">
      <c r="B209" s="8"/>
      <c r="C209" s="7"/>
      <c r="E209" s="12">
        <v>44656</v>
      </c>
      <c r="F209" s="15">
        <v>2.5468999999999999</v>
      </c>
      <c r="G209" s="15">
        <v>0.61199999999999999</v>
      </c>
      <c r="H209" s="15">
        <v>-0.31</v>
      </c>
      <c r="I209" s="16">
        <v>-2.2709999999999999</v>
      </c>
    </row>
    <row r="210" spans="2:9" x14ac:dyDescent="0.35">
      <c r="B210" s="8"/>
      <c r="C210" s="7"/>
      <c r="E210" s="12">
        <v>44657</v>
      </c>
      <c r="F210" s="15">
        <v>2.5975000000000001</v>
      </c>
      <c r="G210" s="15">
        <v>0.64500000000000002</v>
      </c>
      <c r="H210" s="15">
        <v>-0.23699999999999999</v>
      </c>
      <c r="I210" s="16">
        <v>-2.2759999999999998</v>
      </c>
    </row>
    <row r="211" spans="2:9" x14ac:dyDescent="0.35">
      <c r="B211" s="8"/>
      <c r="C211" s="7"/>
      <c r="E211" s="12">
        <v>44658</v>
      </c>
      <c r="F211" s="15">
        <v>2.6577999999999999</v>
      </c>
      <c r="G211" s="15">
        <v>0.67900000000000005</v>
      </c>
      <c r="H211" s="15">
        <v>-0.184</v>
      </c>
      <c r="I211" s="16">
        <v>-2.2240000000000002</v>
      </c>
    </row>
    <row r="212" spans="2:9" x14ac:dyDescent="0.35">
      <c r="B212" s="8"/>
      <c r="C212" s="7"/>
      <c r="E212" s="12">
        <v>44659</v>
      </c>
      <c r="F212" s="15">
        <v>2.7</v>
      </c>
      <c r="G212" s="15">
        <v>0.70399999999999996</v>
      </c>
      <c r="H212" s="15">
        <v>-0.183</v>
      </c>
      <c r="I212" s="16">
        <v>-2.2250000000000001</v>
      </c>
    </row>
    <row r="213" spans="2:9" x14ac:dyDescent="0.35">
      <c r="B213" s="8"/>
      <c r="C213" s="7"/>
      <c r="E213" s="12">
        <v>44662</v>
      </c>
      <c r="F213" s="15">
        <v>2.7801</v>
      </c>
      <c r="G213" s="15">
        <v>0.81399999999999995</v>
      </c>
      <c r="H213" s="15">
        <v>-0.14899999999999999</v>
      </c>
      <c r="I213" s="16">
        <v>-2.1440000000000001</v>
      </c>
    </row>
    <row r="214" spans="2:9" x14ac:dyDescent="0.35">
      <c r="B214" s="8"/>
      <c r="C214" s="7"/>
      <c r="E214" s="12">
        <v>44663</v>
      </c>
      <c r="F214" s="15">
        <v>2.7212999999999998</v>
      </c>
      <c r="G214" s="15">
        <v>0.78800000000000003</v>
      </c>
      <c r="H214" s="15">
        <v>-0.151</v>
      </c>
      <c r="I214" s="16">
        <v>-2.2210000000000001</v>
      </c>
    </row>
    <row r="215" spans="2:9" x14ac:dyDescent="0.35">
      <c r="B215" s="8"/>
      <c r="C215" s="7"/>
      <c r="E215" s="12">
        <v>44664</v>
      </c>
      <c r="F215" s="15">
        <v>2.6987000000000001</v>
      </c>
      <c r="G215" s="15">
        <v>0.76400000000000001</v>
      </c>
      <c r="H215" s="15">
        <v>-0.127</v>
      </c>
      <c r="I215" s="16">
        <v>-2.2269999999999999</v>
      </c>
    </row>
    <row r="216" spans="2:9" x14ac:dyDescent="0.35">
      <c r="B216" s="8"/>
      <c r="C216" s="7"/>
      <c r="E216" s="12">
        <v>44665</v>
      </c>
      <c r="F216" s="15">
        <v>2.8275000000000001</v>
      </c>
      <c r="G216" s="15">
        <v>0.83899999999999997</v>
      </c>
      <c r="H216" s="15">
        <v>-8.1000000000000003E-2</v>
      </c>
      <c r="I216" s="16">
        <v>-2.1909999999999998</v>
      </c>
    </row>
    <row r="217" spans="2:9" x14ac:dyDescent="0.35">
      <c r="B217" s="8"/>
      <c r="C217" s="7"/>
      <c r="E217" s="12">
        <v>44666</v>
      </c>
      <c r="F217" s="15">
        <v>2.8275000000000001</v>
      </c>
      <c r="G217" s="15">
        <v>0.83899999999999997</v>
      </c>
      <c r="H217" s="15">
        <v>-8.1000000000000003E-2</v>
      </c>
      <c r="I217" s="16">
        <v>-2.1909999999999998</v>
      </c>
    </row>
    <row r="218" spans="2:9" x14ac:dyDescent="0.35">
      <c r="B218" s="8"/>
      <c r="C218" s="7"/>
      <c r="E218" s="12">
        <v>44669</v>
      </c>
      <c r="F218" s="15">
        <v>2.8527</v>
      </c>
      <c r="G218" s="15">
        <v>0.83899999999999997</v>
      </c>
      <c r="H218" s="15">
        <v>-9.1999999999999998E-2</v>
      </c>
      <c r="I218" s="16">
        <v>-2.1909999999999998</v>
      </c>
    </row>
    <row r="219" spans="2:9" x14ac:dyDescent="0.35">
      <c r="B219" s="8"/>
      <c r="C219" s="7"/>
      <c r="E219" s="12">
        <v>44670</v>
      </c>
      <c r="F219" s="15">
        <v>2.9361000000000002</v>
      </c>
      <c r="G219" s="15">
        <v>0.90800000000000003</v>
      </c>
      <c r="H219" s="15">
        <v>-4.0000000000000001E-3</v>
      </c>
      <c r="I219" s="16">
        <v>-2.1539999999999999</v>
      </c>
    </row>
    <row r="220" spans="2:9" x14ac:dyDescent="0.35">
      <c r="B220" s="8"/>
      <c r="C220" s="7"/>
      <c r="E220" s="12">
        <v>44671</v>
      </c>
      <c r="F220" s="15">
        <v>2.8319999999999999</v>
      </c>
      <c r="G220" s="15">
        <v>0.85399999999999998</v>
      </c>
      <c r="H220" s="15">
        <v>-0.114</v>
      </c>
      <c r="I220" s="16">
        <v>-2.2050000000000001</v>
      </c>
    </row>
    <row r="221" spans="2:9" x14ac:dyDescent="0.35">
      <c r="B221" s="8"/>
      <c r="C221" s="7"/>
      <c r="E221" s="12">
        <v>44672</v>
      </c>
      <c r="F221" s="15">
        <v>2.9095</v>
      </c>
      <c r="G221" s="15">
        <v>0.94499999999999995</v>
      </c>
      <c r="H221" s="15">
        <v>-0.124</v>
      </c>
      <c r="I221" s="16">
        <v>-2.1</v>
      </c>
    </row>
    <row r="222" spans="2:9" x14ac:dyDescent="0.35">
      <c r="B222" s="8"/>
      <c r="C222" s="7"/>
      <c r="E222" s="12">
        <v>44673</v>
      </c>
      <c r="F222" s="15">
        <v>2.8986999999999998</v>
      </c>
      <c r="G222" s="15">
        <v>0.96899999999999997</v>
      </c>
      <c r="H222" s="15">
        <v>-8.4000000000000005E-2</v>
      </c>
      <c r="I222" s="16">
        <v>-2.056</v>
      </c>
    </row>
    <row r="223" spans="2:9" x14ac:dyDescent="0.35">
      <c r="B223" s="8"/>
      <c r="C223" s="7"/>
      <c r="E223" s="12">
        <v>44676</v>
      </c>
      <c r="F223" s="15">
        <v>2.8197999999999999</v>
      </c>
      <c r="G223" s="15">
        <v>0.83499999999999996</v>
      </c>
      <c r="H223" s="15">
        <v>-0.08</v>
      </c>
      <c r="I223" s="16">
        <v>-2.1059999999999999</v>
      </c>
    </row>
    <row r="224" spans="2:9" x14ac:dyDescent="0.35">
      <c r="B224" s="8"/>
      <c r="C224" s="7"/>
      <c r="E224" s="12">
        <v>44677</v>
      </c>
      <c r="F224" s="15">
        <v>2.7204999999999999</v>
      </c>
      <c r="G224" s="15">
        <v>0.81200000000000006</v>
      </c>
      <c r="H224" s="15">
        <v>-0.154</v>
      </c>
      <c r="I224" s="16">
        <v>-2.0790000000000002</v>
      </c>
    </row>
    <row r="225" spans="2:9" x14ac:dyDescent="0.35">
      <c r="B225" s="8"/>
      <c r="C225" s="7"/>
      <c r="E225" s="12">
        <v>44678</v>
      </c>
      <c r="F225" s="15">
        <v>2.8317999999999999</v>
      </c>
      <c r="G225" s="15">
        <v>0.79900000000000004</v>
      </c>
      <c r="H225" s="15">
        <v>-6.9000000000000006E-2</v>
      </c>
      <c r="I225" s="16">
        <v>-2.1379999999999999</v>
      </c>
    </row>
    <row r="226" spans="2:9" x14ac:dyDescent="0.35">
      <c r="B226" s="8"/>
      <c r="C226" s="7"/>
      <c r="E226" s="12">
        <v>44679</v>
      </c>
      <c r="F226" s="15">
        <v>2.8224</v>
      </c>
      <c r="G226" s="15">
        <v>0.89800000000000002</v>
      </c>
      <c r="H226" s="15">
        <v>-0.15</v>
      </c>
      <c r="I226" s="16">
        <v>-2.1379999999999999</v>
      </c>
    </row>
    <row r="227" spans="2:9" x14ac:dyDescent="0.35">
      <c r="B227" s="8"/>
      <c r="C227" s="7"/>
      <c r="E227" s="12">
        <v>44680</v>
      </c>
      <c r="F227" s="15">
        <v>2.9336000000000002</v>
      </c>
      <c r="G227" s="15">
        <v>0.93700000000000006</v>
      </c>
      <c r="H227" s="15">
        <v>-1E-3</v>
      </c>
      <c r="I227" s="16">
        <v>-2.16</v>
      </c>
    </row>
    <row r="228" spans="2:9" x14ac:dyDescent="0.35">
      <c r="B228" s="8"/>
      <c r="C228" s="7"/>
      <c r="E228" s="12">
        <v>44683</v>
      </c>
      <c r="F228" s="15">
        <v>2.9807000000000001</v>
      </c>
      <c r="G228" s="15">
        <v>0.96499999999999997</v>
      </c>
      <c r="H228" s="15">
        <v>0.155</v>
      </c>
      <c r="I228" s="16">
        <v>-2.1440000000000001</v>
      </c>
    </row>
    <row r="229" spans="2:9" x14ac:dyDescent="0.35">
      <c r="B229" s="8"/>
      <c r="C229" s="7"/>
      <c r="E229" s="12">
        <v>44684</v>
      </c>
      <c r="F229" s="15">
        <v>2.9712000000000001</v>
      </c>
      <c r="G229" s="15">
        <v>0.96299999999999997</v>
      </c>
      <c r="H229" s="15">
        <v>0.14699999999999999</v>
      </c>
      <c r="I229" s="16">
        <v>-2.0819999999999999</v>
      </c>
    </row>
    <row r="230" spans="2:9" x14ac:dyDescent="0.35">
      <c r="B230" s="8"/>
      <c r="C230" s="7"/>
      <c r="E230" s="12">
        <v>44685</v>
      </c>
      <c r="F230" s="15">
        <v>2.9344000000000001</v>
      </c>
      <c r="G230" s="15">
        <v>0.96899999999999997</v>
      </c>
      <c r="H230" s="15">
        <v>0.06</v>
      </c>
      <c r="I230" s="16">
        <v>-2.0649999999999999</v>
      </c>
    </row>
    <row r="231" spans="2:9" x14ac:dyDescent="0.35">
      <c r="B231" s="8"/>
      <c r="C231" s="7"/>
      <c r="E231" s="12">
        <v>44686</v>
      </c>
      <c r="F231" s="15">
        <v>3.0365000000000002</v>
      </c>
      <c r="G231" s="15">
        <v>1.042</v>
      </c>
      <c r="H231" s="15">
        <v>0.182</v>
      </c>
      <c r="I231" s="16">
        <v>-1.617</v>
      </c>
    </row>
    <row r="232" spans="2:9" x14ac:dyDescent="0.35">
      <c r="B232" s="8"/>
      <c r="C232" s="7"/>
      <c r="E232" s="12">
        <v>44687</v>
      </c>
      <c r="F232" s="15">
        <v>3.1265000000000001</v>
      </c>
      <c r="G232" s="15">
        <v>1.129</v>
      </c>
      <c r="H232" s="15">
        <v>0.26700000000000002</v>
      </c>
      <c r="I232" s="16">
        <v>-1.4219999999999999</v>
      </c>
    </row>
    <row r="233" spans="2:9" x14ac:dyDescent="0.35">
      <c r="B233" s="8"/>
      <c r="C233" s="7"/>
      <c r="E233" s="12">
        <v>44690</v>
      </c>
      <c r="F233" s="15">
        <v>3.0337999999999998</v>
      </c>
      <c r="G233" s="15">
        <v>1.093</v>
      </c>
      <c r="H233" s="15">
        <v>0.29499999999999998</v>
      </c>
      <c r="I233" s="16">
        <v>-1.387</v>
      </c>
    </row>
    <row r="234" spans="2:9" x14ac:dyDescent="0.35">
      <c r="B234" s="8"/>
      <c r="C234" s="7"/>
      <c r="E234" s="12">
        <v>44691</v>
      </c>
      <c r="F234" s="15">
        <v>2.9908000000000001</v>
      </c>
      <c r="G234" s="15">
        <v>0.998</v>
      </c>
      <c r="H234" s="15">
        <v>0.34100000000000003</v>
      </c>
      <c r="I234" s="16">
        <v>-1.367</v>
      </c>
    </row>
    <row r="235" spans="2:9" x14ac:dyDescent="0.35">
      <c r="B235" s="8"/>
      <c r="C235" s="7"/>
      <c r="E235" s="12">
        <v>44692</v>
      </c>
      <c r="F235" s="15">
        <v>2.9207000000000001</v>
      </c>
      <c r="G235" s="15">
        <v>0.98299999999999998</v>
      </c>
      <c r="H235" s="15">
        <v>0.193</v>
      </c>
      <c r="I235" s="16">
        <v>-1.403</v>
      </c>
    </row>
    <row r="236" spans="2:9" x14ac:dyDescent="0.35">
      <c r="B236" s="8"/>
      <c r="C236" s="7"/>
      <c r="E236" s="12">
        <v>44693</v>
      </c>
      <c r="F236" s="15">
        <v>2.8479000000000001</v>
      </c>
      <c r="G236" s="15">
        <v>0.83699999999999997</v>
      </c>
      <c r="H236" s="15">
        <v>0.23200000000000001</v>
      </c>
      <c r="I236" s="16">
        <v>-1.452</v>
      </c>
    </row>
    <row r="237" spans="2:9" x14ac:dyDescent="0.35">
      <c r="B237" s="8"/>
      <c r="C237" s="7"/>
      <c r="E237" s="12">
        <v>44694</v>
      </c>
      <c r="F237" s="15">
        <v>2.9184999999999999</v>
      </c>
      <c r="G237" s="15">
        <v>0.94399999999999995</v>
      </c>
      <c r="H237" s="15">
        <v>0.189</v>
      </c>
      <c r="I237" s="16">
        <v>-1.4019999999999999</v>
      </c>
    </row>
    <row r="238" spans="2:9" x14ac:dyDescent="0.35">
      <c r="B238" s="8"/>
      <c r="C238" s="7"/>
      <c r="E238" s="12">
        <v>44697</v>
      </c>
      <c r="F238" s="15">
        <v>2.8822000000000001</v>
      </c>
      <c r="G238" s="15">
        <v>0.93500000000000005</v>
      </c>
      <c r="H238" s="15">
        <v>0.17</v>
      </c>
      <c r="I238" s="16">
        <v>-1.464</v>
      </c>
    </row>
    <row r="239" spans="2:9" x14ac:dyDescent="0.35">
      <c r="B239" s="8"/>
      <c r="C239" s="7"/>
      <c r="E239" s="12">
        <v>44698</v>
      </c>
      <c r="F239" s="15">
        <v>2.9860000000000002</v>
      </c>
      <c r="G239" s="15">
        <v>1.0429999999999999</v>
      </c>
      <c r="H239" s="15">
        <v>0.249</v>
      </c>
      <c r="I239" s="16">
        <v>-1.4059999999999999</v>
      </c>
    </row>
    <row r="240" spans="2:9" x14ac:dyDescent="0.35">
      <c r="B240" s="8"/>
      <c r="C240" s="7"/>
      <c r="E240" s="12">
        <v>44699</v>
      </c>
      <c r="F240" s="15">
        <v>2.8839999999999999</v>
      </c>
      <c r="G240" s="15">
        <v>1.0269999999999999</v>
      </c>
      <c r="H240" s="15">
        <v>0.154</v>
      </c>
      <c r="I240" s="16">
        <v>-1.4019999999999999</v>
      </c>
    </row>
    <row r="241" spans="2:9" x14ac:dyDescent="0.35">
      <c r="B241" s="8"/>
      <c r="C241" s="7"/>
      <c r="E241" s="12">
        <v>44700</v>
      </c>
      <c r="F241" s="15">
        <v>2.8370000000000002</v>
      </c>
      <c r="G241" s="15">
        <v>0.94699999999999995</v>
      </c>
      <c r="H241" s="15">
        <v>0.19</v>
      </c>
      <c r="I241" s="16">
        <v>-1.4470000000000001</v>
      </c>
    </row>
    <row r="242" spans="2:9" x14ac:dyDescent="0.35">
      <c r="B242" s="8"/>
      <c r="C242" s="7"/>
      <c r="E242" s="12">
        <v>44701</v>
      </c>
      <c r="F242" s="15">
        <v>2.7810999999999999</v>
      </c>
      <c r="G242" s="15">
        <v>0.94099999999999995</v>
      </c>
      <c r="H242" s="15">
        <v>0.19900000000000001</v>
      </c>
      <c r="I242" s="16">
        <v>-1.417</v>
      </c>
    </row>
    <row r="243" spans="2:9" x14ac:dyDescent="0.35">
      <c r="B243" s="8"/>
      <c r="C243" s="7"/>
      <c r="E243" s="12">
        <v>44704</v>
      </c>
      <c r="F243" s="15">
        <v>2.8513999999999999</v>
      </c>
      <c r="G243" s="15">
        <v>1.014</v>
      </c>
      <c r="H243" s="15">
        <v>0.251</v>
      </c>
      <c r="I243" s="16">
        <v>-1.3160000000000001</v>
      </c>
    </row>
    <row r="244" spans="2:9" x14ac:dyDescent="0.35">
      <c r="B244" s="8"/>
      <c r="C244" s="7"/>
      <c r="E244" s="12">
        <v>44705</v>
      </c>
      <c r="F244" s="15">
        <v>2.7505999999999999</v>
      </c>
      <c r="G244" s="15">
        <v>0.96499999999999997</v>
      </c>
      <c r="H244" s="15">
        <v>0.187</v>
      </c>
      <c r="I244" s="16">
        <v>-1.304</v>
      </c>
    </row>
    <row r="245" spans="2:9" x14ac:dyDescent="0.35">
      <c r="B245" s="8"/>
      <c r="C245" s="7"/>
      <c r="E245" s="12">
        <v>44706</v>
      </c>
      <c r="F245" s="15">
        <v>2.7452000000000001</v>
      </c>
      <c r="G245" s="15">
        <v>0.94899999999999995</v>
      </c>
      <c r="H245" s="15">
        <v>0.192</v>
      </c>
      <c r="I245" s="16">
        <v>-1.2769999999999999</v>
      </c>
    </row>
    <row r="246" spans="2:9" x14ac:dyDescent="0.35">
      <c r="B246" s="8"/>
      <c r="C246" s="7"/>
      <c r="E246" s="12">
        <v>44707</v>
      </c>
      <c r="F246" s="15">
        <v>2.7469000000000001</v>
      </c>
      <c r="G246" s="15">
        <v>0.996</v>
      </c>
      <c r="H246" s="15">
        <v>0.124</v>
      </c>
      <c r="I246" s="16">
        <v>-1.202</v>
      </c>
    </row>
    <row r="247" spans="2:9" x14ac:dyDescent="0.35">
      <c r="B247" s="8"/>
      <c r="C247" s="7"/>
      <c r="E247" s="12">
        <v>44708</v>
      </c>
      <c r="F247" s="15">
        <v>2.7378</v>
      </c>
      <c r="G247" s="15">
        <v>0.96</v>
      </c>
      <c r="H247" s="15">
        <v>8.6999999999999994E-2</v>
      </c>
      <c r="I247" s="16">
        <v>-1.2130000000000001</v>
      </c>
    </row>
    <row r="248" spans="2:9" x14ac:dyDescent="0.35">
      <c r="B248" s="8"/>
      <c r="C248" s="7"/>
      <c r="E248" s="17">
        <v>44711</v>
      </c>
      <c r="F248" s="18">
        <v>2.7378</v>
      </c>
      <c r="G248" s="18">
        <v>1.0529999999999999</v>
      </c>
      <c r="H248" s="18">
        <v>8.6999999999999994E-2</v>
      </c>
      <c r="I248" s="19">
        <v>-1.1850000000000001</v>
      </c>
    </row>
    <row r="249" spans="2:9" x14ac:dyDescent="0.35">
      <c r="B249" s="8"/>
      <c r="C249" s="7"/>
    </row>
    <row r="250" spans="2:9" x14ac:dyDescent="0.35">
      <c r="B250" s="8"/>
      <c r="C250" s="7"/>
    </row>
    <row r="251" spans="2:9" x14ac:dyDescent="0.35">
      <c r="B251" s="8"/>
      <c r="C251" s="7"/>
    </row>
    <row r="252" spans="2:9" x14ac:dyDescent="0.35">
      <c r="B252" s="8"/>
      <c r="C252" s="7"/>
    </row>
    <row r="253" spans="2:9" x14ac:dyDescent="0.35">
      <c r="B253" s="8"/>
      <c r="C253" s="7"/>
    </row>
    <row r="254" spans="2:9" x14ac:dyDescent="0.35">
      <c r="B254" s="8"/>
      <c r="C254" s="7"/>
    </row>
    <row r="255" spans="2:9" x14ac:dyDescent="0.35">
      <c r="B255" s="8"/>
      <c r="C255" s="7"/>
    </row>
    <row r="256" spans="2:9" x14ac:dyDescent="0.35">
      <c r="B256" s="8"/>
      <c r="C256" s="7"/>
    </row>
    <row r="257" spans="2:3" x14ac:dyDescent="0.35">
      <c r="B257" s="8"/>
      <c r="C257" s="7"/>
    </row>
    <row r="258" spans="2:3" x14ac:dyDescent="0.35">
      <c r="B258" s="8"/>
      <c r="C258" s="7"/>
    </row>
    <row r="259" spans="2:3" x14ac:dyDescent="0.35">
      <c r="B259" s="8"/>
      <c r="C259" s="7"/>
    </row>
    <row r="260" spans="2:3" x14ac:dyDescent="0.35">
      <c r="B260" s="8"/>
      <c r="C260" s="7"/>
    </row>
    <row r="261" spans="2:3" x14ac:dyDescent="0.35">
      <c r="B261" s="8"/>
      <c r="C261" s="7"/>
    </row>
    <row r="262" spans="2:3" x14ac:dyDescent="0.35">
      <c r="B262" s="8"/>
      <c r="C262" s="7"/>
    </row>
    <row r="263" spans="2:3" x14ac:dyDescent="0.35">
      <c r="B263" s="8"/>
      <c r="C263" s="7"/>
    </row>
    <row r="264" spans="2:3" x14ac:dyDescent="0.35">
      <c r="B264" s="8"/>
      <c r="C264" s="7"/>
    </row>
    <row r="265" spans="2:3" x14ac:dyDescent="0.35">
      <c r="B265" s="8"/>
      <c r="C265" s="7"/>
    </row>
    <row r="266" spans="2:3" x14ac:dyDescent="0.35">
      <c r="B266" s="8"/>
      <c r="C266" s="7"/>
    </row>
    <row r="267" spans="2:3" x14ac:dyDescent="0.35">
      <c r="B267" s="8"/>
      <c r="C267" s="7"/>
    </row>
    <row r="268" spans="2:3" x14ac:dyDescent="0.35">
      <c r="B268" s="8"/>
      <c r="C268" s="7"/>
    </row>
    <row r="269" spans="2:3" x14ac:dyDescent="0.35">
      <c r="B269" s="8"/>
      <c r="C269" s="7"/>
    </row>
    <row r="270" spans="2:3" x14ac:dyDescent="0.35">
      <c r="B270" s="8"/>
      <c r="C270" s="7"/>
    </row>
    <row r="271" spans="2:3" x14ac:dyDescent="0.35">
      <c r="B271" s="8"/>
      <c r="C271" s="7"/>
    </row>
    <row r="272" spans="2:3" x14ac:dyDescent="0.35">
      <c r="B272" s="8"/>
      <c r="C272" s="7"/>
    </row>
    <row r="273" spans="2:3" x14ac:dyDescent="0.35">
      <c r="B273" s="8"/>
      <c r="C273" s="7"/>
    </row>
    <row r="274" spans="2:3" x14ac:dyDescent="0.35">
      <c r="B274" s="8"/>
      <c r="C274" s="7"/>
    </row>
    <row r="275" spans="2:3" x14ac:dyDescent="0.35">
      <c r="B275" s="8"/>
      <c r="C275" s="7"/>
    </row>
    <row r="276" spans="2:3" x14ac:dyDescent="0.35">
      <c r="B276" s="8"/>
      <c r="C276" s="7"/>
    </row>
    <row r="277" spans="2:3" x14ac:dyDescent="0.35">
      <c r="B277" s="8"/>
      <c r="C277" s="7"/>
    </row>
    <row r="278" spans="2:3" x14ac:dyDescent="0.35">
      <c r="B278" s="8"/>
      <c r="C278" s="7"/>
    </row>
    <row r="279" spans="2:3" x14ac:dyDescent="0.35">
      <c r="B279" s="8"/>
      <c r="C279" s="7"/>
    </row>
    <row r="280" spans="2:3" x14ac:dyDescent="0.35">
      <c r="B280" s="8"/>
      <c r="C280" s="7"/>
    </row>
    <row r="281" spans="2:3" x14ac:dyDescent="0.35">
      <c r="B281" s="8"/>
      <c r="C281" s="7"/>
    </row>
    <row r="282" spans="2:3" x14ac:dyDescent="0.35">
      <c r="B282" s="8"/>
      <c r="C282" s="7"/>
    </row>
    <row r="283" spans="2:3" x14ac:dyDescent="0.35">
      <c r="B283" s="8"/>
      <c r="C283" s="7"/>
    </row>
    <row r="284" spans="2:3" x14ac:dyDescent="0.35">
      <c r="B284" s="8"/>
      <c r="C284" s="7"/>
    </row>
    <row r="285" spans="2:3" x14ac:dyDescent="0.35">
      <c r="B285" s="8"/>
      <c r="C285" s="7"/>
    </row>
    <row r="286" spans="2:3" x14ac:dyDescent="0.35">
      <c r="B286" s="8"/>
      <c r="C286" s="7"/>
    </row>
    <row r="287" spans="2:3" x14ac:dyDescent="0.35">
      <c r="B287" s="8"/>
      <c r="C287" s="7"/>
    </row>
    <row r="288" spans="2:3" x14ac:dyDescent="0.35">
      <c r="B288" s="8"/>
      <c r="C288" s="7"/>
    </row>
    <row r="289" spans="2:3" x14ac:dyDescent="0.35">
      <c r="B289" s="8"/>
      <c r="C289" s="7"/>
    </row>
    <row r="290" spans="2:3" x14ac:dyDescent="0.35">
      <c r="B290" s="8"/>
      <c r="C290" s="7"/>
    </row>
    <row r="291" spans="2:3" x14ac:dyDescent="0.35">
      <c r="B291" s="8"/>
      <c r="C291" s="7"/>
    </row>
    <row r="292" spans="2:3" x14ac:dyDescent="0.35">
      <c r="B292" s="8"/>
      <c r="C292" s="7"/>
    </row>
    <row r="293" spans="2:3" x14ac:dyDescent="0.35">
      <c r="B293" s="8"/>
      <c r="C293" s="7"/>
    </row>
    <row r="294" spans="2:3" x14ac:dyDescent="0.35">
      <c r="B294" s="8"/>
      <c r="C294" s="7"/>
    </row>
    <row r="295" spans="2:3" x14ac:dyDescent="0.35">
      <c r="B295" s="8"/>
      <c r="C295" s="7"/>
    </row>
    <row r="296" spans="2:3" x14ac:dyDescent="0.35">
      <c r="B296" s="8"/>
      <c r="C296" s="7"/>
    </row>
    <row r="297" spans="2:3" x14ac:dyDescent="0.35">
      <c r="B297" s="8"/>
      <c r="C297" s="7"/>
    </row>
    <row r="298" spans="2:3" x14ac:dyDescent="0.35">
      <c r="B298" s="8"/>
      <c r="C298" s="7"/>
    </row>
    <row r="299" spans="2:3" x14ac:dyDescent="0.35">
      <c r="B299" s="8"/>
      <c r="C299" s="7"/>
    </row>
    <row r="300" spans="2:3" x14ac:dyDescent="0.35">
      <c r="B300" s="8"/>
      <c r="C300" s="7"/>
    </row>
    <row r="301" spans="2:3" x14ac:dyDescent="0.35">
      <c r="B301" s="8"/>
      <c r="C301" s="7"/>
    </row>
    <row r="302" spans="2:3" x14ac:dyDescent="0.35">
      <c r="B302" s="8"/>
      <c r="C302" s="7"/>
    </row>
    <row r="303" spans="2:3" x14ac:dyDescent="0.35">
      <c r="B303" s="8"/>
      <c r="C303" s="7"/>
    </row>
    <row r="304" spans="2:3" x14ac:dyDescent="0.35">
      <c r="B304" s="8"/>
      <c r="C304" s="7"/>
    </row>
    <row r="305" spans="2:3" x14ac:dyDescent="0.35">
      <c r="B305" s="8"/>
      <c r="C305" s="7"/>
    </row>
    <row r="306" spans="2:3" x14ac:dyDescent="0.35">
      <c r="B306" s="8"/>
      <c r="C306" s="7"/>
    </row>
    <row r="307" spans="2:3" x14ac:dyDescent="0.35">
      <c r="B307" s="8"/>
      <c r="C307" s="7"/>
    </row>
    <row r="308" spans="2:3" x14ac:dyDescent="0.35">
      <c r="B308" s="8"/>
      <c r="C308" s="7"/>
    </row>
    <row r="309" spans="2:3" x14ac:dyDescent="0.35">
      <c r="B309" s="8"/>
      <c r="C309" s="7"/>
    </row>
    <row r="310" spans="2:3" x14ac:dyDescent="0.35">
      <c r="B310" s="8"/>
      <c r="C310" s="7"/>
    </row>
    <row r="311" spans="2:3" x14ac:dyDescent="0.35">
      <c r="B311" s="8"/>
      <c r="C311" s="7"/>
    </row>
    <row r="312" spans="2:3" x14ac:dyDescent="0.35">
      <c r="B312" s="8"/>
      <c r="C312" s="7"/>
    </row>
    <row r="313" spans="2:3" x14ac:dyDescent="0.35">
      <c r="B313" s="8"/>
      <c r="C313" s="7"/>
    </row>
    <row r="314" spans="2:3" x14ac:dyDescent="0.35">
      <c r="B314" s="8"/>
      <c r="C314" s="7"/>
    </row>
    <row r="315" spans="2:3" x14ac:dyDescent="0.35">
      <c r="B315" s="8"/>
      <c r="C315" s="7"/>
    </row>
    <row r="316" spans="2:3" x14ac:dyDescent="0.35">
      <c r="B316" s="8"/>
      <c r="C316" s="7"/>
    </row>
    <row r="317" spans="2:3" x14ac:dyDescent="0.35">
      <c r="B317" s="8"/>
      <c r="C317" s="7"/>
    </row>
    <row r="318" spans="2:3" x14ac:dyDescent="0.35">
      <c r="B318" s="8"/>
      <c r="C318" s="7"/>
    </row>
    <row r="319" spans="2:3" x14ac:dyDescent="0.35">
      <c r="B319" s="8"/>
      <c r="C319" s="7"/>
    </row>
    <row r="320" spans="2:3" x14ac:dyDescent="0.35">
      <c r="B320" s="8"/>
      <c r="C320" s="7"/>
    </row>
    <row r="321" spans="2:3" x14ac:dyDescent="0.35">
      <c r="B321" s="8"/>
      <c r="C321" s="7"/>
    </row>
    <row r="322" spans="2:3" x14ac:dyDescent="0.35">
      <c r="B322" s="8"/>
      <c r="C322" s="7"/>
    </row>
    <row r="323" spans="2:3" x14ac:dyDescent="0.35">
      <c r="B323" s="8"/>
      <c r="C323" s="7"/>
    </row>
    <row r="324" spans="2:3" x14ac:dyDescent="0.35">
      <c r="B324" s="8"/>
      <c r="C324" s="7"/>
    </row>
    <row r="325" spans="2:3" x14ac:dyDescent="0.35">
      <c r="B325" s="8"/>
      <c r="C325" s="7"/>
    </row>
    <row r="326" spans="2:3" x14ac:dyDescent="0.35">
      <c r="B326" s="8"/>
      <c r="C326" s="7"/>
    </row>
    <row r="327" spans="2:3" x14ac:dyDescent="0.35">
      <c r="B327" s="8"/>
      <c r="C327" s="7"/>
    </row>
    <row r="328" spans="2:3" x14ac:dyDescent="0.35">
      <c r="B328" s="8"/>
      <c r="C328" s="7"/>
    </row>
    <row r="329" spans="2:3" x14ac:dyDescent="0.35">
      <c r="B329" s="8"/>
      <c r="C329" s="7"/>
    </row>
    <row r="330" spans="2:3" x14ac:dyDescent="0.35">
      <c r="B330" s="8"/>
      <c r="C330" s="7"/>
    </row>
    <row r="331" spans="2:3" x14ac:dyDescent="0.35">
      <c r="B331" s="8"/>
      <c r="C331" s="7"/>
    </row>
    <row r="332" spans="2:3" x14ac:dyDescent="0.35">
      <c r="B332" s="8"/>
      <c r="C332" s="7"/>
    </row>
    <row r="333" spans="2:3" x14ac:dyDescent="0.35">
      <c r="B333" s="8"/>
      <c r="C333" s="7"/>
    </row>
    <row r="334" spans="2:3" x14ac:dyDescent="0.35">
      <c r="B334" s="8"/>
      <c r="C334" s="7"/>
    </row>
    <row r="335" spans="2:3" x14ac:dyDescent="0.35">
      <c r="B335" s="8"/>
      <c r="C335" s="7"/>
    </row>
    <row r="336" spans="2:3" x14ac:dyDescent="0.35">
      <c r="B336" s="8"/>
      <c r="C336" s="7"/>
    </row>
    <row r="337" spans="2:3" x14ac:dyDescent="0.35">
      <c r="B337" s="8"/>
      <c r="C337" s="7"/>
    </row>
    <row r="338" spans="2:3" x14ac:dyDescent="0.35">
      <c r="B338" s="8"/>
      <c r="C338" s="7"/>
    </row>
    <row r="339" spans="2:3" x14ac:dyDescent="0.35">
      <c r="B339" s="8"/>
      <c r="C339" s="7"/>
    </row>
    <row r="340" spans="2:3" x14ac:dyDescent="0.35">
      <c r="B340" s="8"/>
      <c r="C340" s="7"/>
    </row>
    <row r="341" spans="2:3" x14ac:dyDescent="0.35">
      <c r="B341" s="8"/>
      <c r="C341" s="7"/>
    </row>
    <row r="342" spans="2:3" x14ac:dyDescent="0.35">
      <c r="B342" s="8"/>
      <c r="C342" s="7"/>
    </row>
    <row r="343" spans="2:3" x14ac:dyDescent="0.35">
      <c r="B343" s="8"/>
      <c r="C343" s="7"/>
    </row>
    <row r="344" spans="2:3" x14ac:dyDescent="0.35">
      <c r="B344" s="8"/>
      <c r="C344" s="7"/>
    </row>
    <row r="345" spans="2:3" x14ac:dyDescent="0.35">
      <c r="B345" s="8"/>
      <c r="C345" s="7"/>
    </row>
    <row r="346" spans="2:3" x14ac:dyDescent="0.35">
      <c r="B346" s="8"/>
      <c r="C346" s="7"/>
    </row>
    <row r="347" spans="2:3" x14ac:dyDescent="0.35">
      <c r="B347" s="8"/>
      <c r="C347" s="7"/>
    </row>
    <row r="348" spans="2:3" x14ac:dyDescent="0.35">
      <c r="B348" s="8"/>
      <c r="C348" s="7"/>
    </row>
    <row r="349" spans="2:3" x14ac:dyDescent="0.35">
      <c r="B349" s="8"/>
      <c r="C349" s="7"/>
    </row>
    <row r="350" spans="2:3" x14ac:dyDescent="0.35">
      <c r="B350" s="8"/>
      <c r="C350" s="7"/>
    </row>
    <row r="351" spans="2:3" x14ac:dyDescent="0.35">
      <c r="B351" s="8"/>
      <c r="C351" s="7"/>
    </row>
    <row r="352" spans="2:3" x14ac:dyDescent="0.35">
      <c r="B352" s="8"/>
      <c r="C352" s="7"/>
    </row>
    <row r="353" spans="2:3" x14ac:dyDescent="0.35">
      <c r="B353" s="8"/>
      <c r="C353" s="7"/>
    </row>
    <row r="354" spans="2:3" x14ac:dyDescent="0.35">
      <c r="B354" s="8"/>
      <c r="C354" s="7"/>
    </row>
    <row r="355" spans="2:3" x14ac:dyDescent="0.35">
      <c r="B355" s="8"/>
      <c r="C355" s="7"/>
    </row>
    <row r="356" spans="2:3" x14ac:dyDescent="0.35">
      <c r="B356" s="8"/>
      <c r="C356" s="7"/>
    </row>
    <row r="357" spans="2:3" x14ac:dyDescent="0.35">
      <c r="B357" s="8"/>
      <c r="C357" s="7"/>
    </row>
    <row r="358" spans="2:3" x14ac:dyDescent="0.35">
      <c r="B358" s="8"/>
      <c r="C358" s="7"/>
    </row>
    <row r="359" spans="2:3" x14ac:dyDescent="0.35">
      <c r="B359" s="8"/>
      <c r="C359" s="7"/>
    </row>
    <row r="360" spans="2:3" x14ac:dyDescent="0.35">
      <c r="B360" s="8"/>
      <c r="C360" s="7"/>
    </row>
    <row r="361" spans="2:3" x14ac:dyDescent="0.35">
      <c r="B361" s="8"/>
      <c r="C361" s="7"/>
    </row>
    <row r="362" spans="2:3" x14ac:dyDescent="0.35">
      <c r="B362" s="8"/>
      <c r="C362" s="7"/>
    </row>
    <row r="363" spans="2:3" x14ac:dyDescent="0.35">
      <c r="B363" s="8"/>
      <c r="C363" s="7"/>
    </row>
    <row r="364" spans="2:3" x14ac:dyDescent="0.35">
      <c r="B364" s="8"/>
      <c r="C364" s="7"/>
    </row>
    <row r="365" spans="2:3" x14ac:dyDescent="0.35">
      <c r="B365" s="8"/>
      <c r="C365" s="7"/>
    </row>
    <row r="366" spans="2:3" x14ac:dyDescent="0.35">
      <c r="B366" s="8"/>
      <c r="C366" s="7"/>
    </row>
    <row r="367" spans="2:3" x14ac:dyDescent="0.35">
      <c r="B367" s="8"/>
      <c r="C367" s="7"/>
    </row>
    <row r="368" spans="2:3" x14ac:dyDescent="0.35">
      <c r="B368" s="8"/>
      <c r="C368" s="7"/>
    </row>
    <row r="369" spans="2:3" x14ac:dyDescent="0.35">
      <c r="B369" s="8"/>
      <c r="C369" s="7"/>
    </row>
    <row r="370" spans="2:3" x14ac:dyDescent="0.35">
      <c r="B370" s="8"/>
      <c r="C370" s="7"/>
    </row>
    <row r="371" spans="2:3" x14ac:dyDescent="0.35">
      <c r="B371" s="8"/>
      <c r="C371" s="7"/>
    </row>
    <row r="372" spans="2:3" x14ac:dyDescent="0.35">
      <c r="B372" s="8"/>
      <c r="C372" s="7"/>
    </row>
    <row r="373" spans="2:3" x14ac:dyDescent="0.35">
      <c r="B373" s="8"/>
      <c r="C373" s="7"/>
    </row>
    <row r="374" spans="2:3" x14ac:dyDescent="0.35">
      <c r="B374" s="8"/>
      <c r="C374" s="7"/>
    </row>
    <row r="375" spans="2:3" x14ac:dyDescent="0.35">
      <c r="B375" s="8"/>
      <c r="C375" s="7"/>
    </row>
    <row r="376" spans="2:3" x14ac:dyDescent="0.35">
      <c r="B376" s="8"/>
      <c r="C376" s="7"/>
    </row>
    <row r="377" spans="2:3" x14ac:dyDescent="0.35">
      <c r="B377" s="8"/>
      <c r="C377" s="7"/>
    </row>
    <row r="378" spans="2:3" x14ac:dyDescent="0.35">
      <c r="B378" s="8"/>
      <c r="C378" s="7"/>
    </row>
    <row r="379" spans="2:3" x14ac:dyDescent="0.35">
      <c r="B379" s="8"/>
      <c r="C379" s="7"/>
    </row>
    <row r="380" spans="2:3" x14ac:dyDescent="0.35">
      <c r="B380" s="8"/>
      <c r="C380" s="7"/>
    </row>
    <row r="381" spans="2:3" x14ac:dyDescent="0.35">
      <c r="B381" s="8"/>
      <c r="C381" s="7"/>
    </row>
    <row r="382" spans="2:3" x14ac:dyDescent="0.35">
      <c r="B382" s="8"/>
      <c r="C382" s="7"/>
    </row>
    <row r="383" spans="2:3" x14ac:dyDescent="0.35">
      <c r="B383" s="8"/>
      <c r="C383" s="7"/>
    </row>
    <row r="384" spans="2:3" x14ac:dyDescent="0.35">
      <c r="B384" s="8"/>
      <c r="C384" s="7"/>
    </row>
    <row r="385" spans="2:3" x14ac:dyDescent="0.35">
      <c r="B385" s="8"/>
      <c r="C385" s="7"/>
    </row>
    <row r="386" spans="2:3" x14ac:dyDescent="0.35">
      <c r="B386" s="8"/>
      <c r="C386" s="7"/>
    </row>
    <row r="387" spans="2:3" x14ac:dyDescent="0.35">
      <c r="B387" s="8"/>
      <c r="C387" s="7"/>
    </row>
    <row r="388" spans="2:3" x14ac:dyDescent="0.35">
      <c r="B388" s="8"/>
      <c r="C388" s="7"/>
    </row>
    <row r="389" spans="2:3" x14ac:dyDescent="0.35">
      <c r="B389" s="8"/>
      <c r="C389" s="7"/>
    </row>
    <row r="390" spans="2:3" x14ac:dyDescent="0.35">
      <c r="B390" s="8"/>
      <c r="C390" s="7"/>
    </row>
    <row r="391" spans="2:3" x14ac:dyDescent="0.35">
      <c r="B391" s="8"/>
      <c r="C391" s="7"/>
    </row>
    <row r="392" spans="2:3" x14ac:dyDescent="0.35">
      <c r="B392" s="8"/>
      <c r="C392" s="7"/>
    </row>
    <row r="393" spans="2:3" x14ac:dyDescent="0.35">
      <c r="B393" s="8"/>
      <c r="C393" s="7"/>
    </row>
    <row r="394" spans="2:3" x14ac:dyDescent="0.35">
      <c r="B394" s="8"/>
      <c r="C394" s="7"/>
    </row>
    <row r="395" spans="2:3" x14ac:dyDescent="0.35">
      <c r="B395" s="8"/>
      <c r="C395" s="7"/>
    </row>
    <row r="396" spans="2:3" x14ac:dyDescent="0.35">
      <c r="B396" s="8"/>
      <c r="C396" s="7"/>
    </row>
    <row r="397" spans="2:3" x14ac:dyDescent="0.35">
      <c r="B397" s="8"/>
      <c r="C397" s="7"/>
    </row>
    <row r="398" spans="2:3" x14ac:dyDescent="0.35">
      <c r="B398" s="8"/>
      <c r="C398" s="7"/>
    </row>
    <row r="399" spans="2:3" x14ac:dyDescent="0.35">
      <c r="B399" s="8"/>
      <c r="C399" s="7"/>
    </row>
    <row r="400" spans="2:3" x14ac:dyDescent="0.35">
      <c r="B400" s="8"/>
      <c r="C400" s="7"/>
    </row>
    <row r="401" spans="2:3" x14ac:dyDescent="0.35">
      <c r="B401" s="8"/>
      <c r="C401" s="7"/>
    </row>
    <row r="402" spans="2:3" x14ac:dyDescent="0.35">
      <c r="B402" s="8"/>
      <c r="C402" s="7"/>
    </row>
    <row r="403" spans="2:3" x14ac:dyDescent="0.35">
      <c r="B403" s="8"/>
      <c r="C403" s="7"/>
    </row>
    <row r="404" spans="2:3" x14ac:dyDescent="0.35">
      <c r="B404" s="8"/>
      <c r="C404" s="7"/>
    </row>
    <row r="405" spans="2:3" x14ac:dyDescent="0.35">
      <c r="B405" s="8"/>
      <c r="C405" s="7"/>
    </row>
    <row r="406" spans="2:3" x14ac:dyDescent="0.35">
      <c r="B406" s="8"/>
      <c r="C406" s="7"/>
    </row>
    <row r="407" spans="2:3" x14ac:dyDescent="0.35">
      <c r="B407" s="8"/>
      <c r="C407" s="7"/>
    </row>
    <row r="408" spans="2:3" x14ac:dyDescent="0.35">
      <c r="B408" s="8"/>
      <c r="C408" s="7"/>
    </row>
    <row r="409" spans="2:3" x14ac:dyDescent="0.35">
      <c r="B409" s="8"/>
      <c r="C409" s="7"/>
    </row>
    <row r="410" spans="2:3" x14ac:dyDescent="0.35">
      <c r="B410" s="8"/>
      <c r="C410" s="7"/>
    </row>
    <row r="411" spans="2:3" x14ac:dyDescent="0.35">
      <c r="B411" s="8"/>
      <c r="C411" s="7"/>
    </row>
    <row r="412" spans="2:3" x14ac:dyDescent="0.35">
      <c r="B412" s="8"/>
      <c r="C412" s="7"/>
    </row>
    <row r="413" spans="2:3" x14ac:dyDescent="0.35">
      <c r="B413" s="8"/>
      <c r="C413" s="7"/>
    </row>
    <row r="414" spans="2:3" x14ac:dyDescent="0.35">
      <c r="B414" s="8"/>
      <c r="C414" s="7"/>
    </row>
    <row r="415" spans="2:3" x14ac:dyDescent="0.35">
      <c r="B415" s="8"/>
      <c r="C415" s="7"/>
    </row>
    <row r="416" spans="2:3" x14ac:dyDescent="0.35">
      <c r="B416" s="8"/>
      <c r="C416" s="7"/>
    </row>
    <row r="417" spans="2:3" x14ac:dyDescent="0.35">
      <c r="B417" s="8"/>
      <c r="C417" s="7"/>
    </row>
    <row r="418" spans="2:3" x14ac:dyDescent="0.35">
      <c r="B418" s="8"/>
      <c r="C418" s="7"/>
    </row>
    <row r="419" spans="2:3" x14ac:dyDescent="0.35">
      <c r="B419" s="8"/>
      <c r="C419" s="7"/>
    </row>
    <row r="420" spans="2:3" x14ac:dyDescent="0.35">
      <c r="B420" s="8"/>
      <c r="C420" s="7"/>
    </row>
    <row r="421" spans="2:3" x14ac:dyDescent="0.35">
      <c r="B421" s="8"/>
      <c r="C421" s="7"/>
    </row>
    <row r="422" spans="2:3" x14ac:dyDescent="0.35">
      <c r="B422" s="8"/>
      <c r="C422" s="7"/>
    </row>
    <row r="423" spans="2:3" x14ac:dyDescent="0.35">
      <c r="B423" s="8"/>
      <c r="C423" s="7"/>
    </row>
    <row r="424" spans="2:3" x14ac:dyDescent="0.35">
      <c r="B424" s="8"/>
      <c r="C424" s="7"/>
    </row>
    <row r="425" spans="2:3" x14ac:dyDescent="0.35">
      <c r="B425" s="8"/>
      <c r="C425" s="7"/>
    </row>
    <row r="426" spans="2:3" x14ac:dyDescent="0.35">
      <c r="B426" s="8"/>
      <c r="C426" s="7"/>
    </row>
    <row r="427" spans="2:3" x14ac:dyDescent="0.35">
      <c r="B427" s="8"/>
      <c r="C427" s="7"/>
    </row>
    <row r="428" spans="2:3" x14ac:dyDescent="0.35">
      <c r="B428" s="8"/>
      <c r="C428" s="7"/>
    </row>
    <row r="429" spans="2:3" x14ac:dyDescent="0.35">
      <c r="B429" s="8"/>
      <c r="C429" s="7"/>
    </row>
    <row r="430" spans="2:3" x14ac:dyDescent="0.35">
      <c r="B430" s="8"/>
      <c r="C430" s="7"/>
    </row>
    <row r="431" spans="2:3" x14ac:dyDescent="0.35">
      <c r="B431" s="8"/>
      <c r="C431" s="7"/>
    </row>
    <row r="432" spans="2:3" x14ac:dyDescent="0.35">
      <c r="B432" s="8"/>
      <c r="C432" s="7"/>
    </row>
    <row r="433" spans="2:3" x14ac:dyDescent="0.35">
      <c r="B433" s="8"/>
      <c r="C433" s="7"/>
    </row>
    <row r="434" spans="2:3" x14ac:dyDescent="0.35">
      <c r="B434" s="8"/>
      <c r="C434" s="7"/>
    </row>
    <row r="435" spans="2:3" x14ac:dyDescent="0.35">
      <c r="B435" s="8"/>
      <c r="C435" s="7"/>
    </row>
    <row r="436" spans="2:3" x14ac:dyDescent="0.35">
      <c r="B436" s="8"/>
      <c r="C436" s="7"/>
    </row>
    <row r="437" spans="2:3" x14ac:dyDescent="0.35">
      <c r="B437" s="8"/>
      <c r="C437" s="7"/>
    </row>
    <row r="438" spans="2:3" x14ac:dyDescent="0.35">
      <c r="B438" s="8"/>
      <c r="C438" s="7"/>
    </row>
    <row r="439" spans="2:3" x14ac:dyDescent="0.35">
      <c r="B439" s="8"/>
      <c r="C439" s="7"/>
    </row>
    <row r="440" spans="2:3" x14ac:dyDescent="0.35">
      <c r="B440" s="8"/>
      <c r="C440" s="7"/>
    </row>
    <row r="441" spans="2:3" x14ac:dyDescent="0.35">
      <c r="B441" s="8"/>
      <c r="C441" s="7"/>
    </row>
    <row r="442" spans="2:3" x14ac:dyDescent="0.35">
      <c r="B442" s="8"/>
      <c r="C442" s="7"/>
    </row>
    <row r="443" spans="2:3" x14ac:dyDescent="0.35">
      <c r="B443" s="8"/>
      <c r="C443" s="7"/>
    </row>
    <row r="444" spans="2:3" x14ac:dyDescent="0.35">
      <c r="B444" s="8"/>
      <c r="C444" s="7"/>
    </row>
    <row r="445" spans="2:3" x14ac:dyDescent="0.35">
      <c r="B445" s="8"/>
      <c r="C445" s="7"/>
    </row>
    <row r="446" spans="2:3" x14ac:dyDescent="0.35">
      <c r="B446" s="8"/>
      <c r="C446" s="7"/>
    </row>
    <row r="447" spans="2:3" x14ac:dyDescent="0.35">
      <c r="B447" s="8"/>
      <c r="C447" s="7"/>
    </row>
    <row r="448" spans="2:3" x14ac:dyDescent="0.35">
      <c r="B448" s="8"/>
      <c r="C448" s="7"/>
    </row>
    <row r="449" spans="2:3" x14ac:dyDescent="0.35">
      <c r="B449" s="8"/>
      <c r="C449" s="7"/>
    </row>
    <row r="450" spans="2:3" x14ac:dyDescent="0.35">
      <c r="B450" s="8"/>
      <c r="C450" s="7"/>
    </row>
    <row r="451" spans="2:3" x14ac:dyDescent="0.35">
      <c r="B451" s="8"/>
      <c r="C451" s="7"/>
    </row>
    <row r="452" spans="2:3" x14ac:dyDescent="0.35">
      <c r="B452" s="8"/>
      <c r="C452" s="7"/>
    </row>
    <row r="453" spans="2:3" x14ac:dyDescent="0.35">
      <c r="B453" s="8"/>
      <c r="C453" s="7"/>
    </row>
    <row r="454" spans="2:3" x14ac:dyDescent="0.35">
      <c r="B454" s="8"/>
      <c r="C454" s="7"/>
    </row>
    <row r="455" spans="2:3" x14ac:dyDescent="0.35">
      <c r="B455" s="8"/>
      <c r="C455" s="7"/>
    </row>
    <row r="456" spans="2:3" x14ac:dyDescent="0.35">
      <c r="B456" s="8"/>
      <c r="C456" s="7"/>
    </row>
    <row r="457" spans="2:3" x14ac:dyDescent="0.35">
      <c r="B457" s="8"/>
      <c r="C457" s="7"/>
    </row>
    <row r="458" spans="2:3" x14ac:dyDescent="0.35">
      <c r="B458" s="8"/>
      <c r="C458" s="7"/>
    </row>
    <row r="459" spans="2:3" x14ac:dyDescent="0.35">
      <c r="B459" s="8"/>
      <c r="C459" s="7"/>
    </row>
    <row r="460" spans="2:3" x14ac:dyDescent="0.35">
      <c r="B460" s="8"/>
      <c r="C460" s="7"/>
    </row>
    <row r="461" spans="2:3" x14ac:dyDescent="0.35">
      <c r="B461" s="8"/>
      <c r="C461" s="7"/>
    </row>
    <row r="462" spans="2:3" x14ac:dyDescent="0.35">
      <c r="B462" s="8"/>
      <c r="C462" s="7"/>
    </row>
    <row r="463" spans="2:3" x14ac:dyDescent="0.35">
      <c r="B463" s="8"/>
      <c r="C463" s="7"/>
    </row>
    <row r="464" spans="2:3" x14ac:dyDescent="0.35">
      <c r="B464" s="8"/>
      <c r="C464" s="7"/>
    </row>
    <row r="465" spans="2:3" x14ac:dyDescent="0.35">
      <c r="B465" s="8"/>
      <c r="C465" s="7"/>
    </row>
    <row r="466" spans="2:3" x14ac:dyDescent="0.35">
      <c r="B466" s="8"/>
      <c r="C466" s="7"/>
    </row>
    <row r="467" spans="2:3" x14ac:dyDescent="0.35">
      <c r="B467" s="8"/>
      <c r="C467" s="7"/>
    </row>
    <row r="468" spans="2:3" x14ac:dyDescent="0.35">
      <c r="B468" s="8"/>
      <c r="C468" s="7"/>
    </row>
    <row r="469" spans="2:3" x14ac:dyDescent="0.35">
      <c r="B469" s="8"/>
      <c r="C469" s="7"/>
    </row>
    <row r="470" spans="2:3" x14ac:dyDescent="0.35">
      <c r="B470" s="8"/>
      <c r="C470" s="7"/>
    </row>
    <row r="471" spans="2:3" x14ac:dyDescent="0.35">
      <c r="B471" s="8"/>
      <c r="C471" s="7"/>
    </row>
    <row r="472" spans="2:3" x14ac:dyDescent="0.35">
      <c r="B472" s="8"/>
      <c r="C472" s="7"/>
    </row>
    <row r="473" spans="2:3" x14ac:dyDescent="0.35">
      <c r="B473" s="8"/>
      <c r="C473" s="7"/>
    </row>
    <row r="474" spans="2:3" x14ac:dyDescent="0.35">
      <c r="B474" s="8"/>
      <c r="C474" s="7"/>
    </row>
    <row r="475" spans="2:3" x14ac:dyDescent="0.35">
      <c r="B475" s="8"/>
      <c r="C475" s="7"/>
    </row>
    <row r="476" spans="2:3" x14ac:dyDescent="0.35">
      <c r="B476" s="8"/>
      <c r="C476" s="7"/>
    </row>
    <row r="477" spans="2:3" x14ac:dyDescent="0.35">
      <c r="B477" s="8"/>
      <c r="C477" s="7"/>
    </row>
    <row r="478" spans="2:3" x14ac:dyDescent="0.35">
      <c r="B478" s="8"/>
      <c r="C478" s="7"/>
    </row>
    <row r="479" spans="2:3" x14ac:dyDescent="0.35">
      <c r="B479" s="8"/>
      <c r="C479" s="7"/>
    </row>
    <row r="480" spans="2:3" x14ac:dyDescent="0.35">
      <c r="B480" s="8"/>
      <c r="C480" s="7"/>
    </row>
    <row r="481" spans="2:3" x14ac:dyDescent="0.35">
      <c r="B481" s="8"/>
      <c r="C481" s="7"/>
    </row>
    <row r="482" spans="2:3" x14ac:dyDescent="0.35">
      <c r="B482" s="8"/>
      <c r="C482" s="7"/>
    </row>
    <row r="483" spans="2:3" x14ac:dyDescent="0.35">
      <c r="B483" s="8"/>
      <c r="C483" s="7"/>
    </row>
    <row r="484" spans="2:3" x14ac:dyDescent="0.35">
      <c r="B484" s="8"/>
      <c r="C484" s="7"/>
    </row>
    <row r="485" spans="2:3" x14ac:dyDescent="0.35">
      <c r="B485" s="8"/>
      <c r="C485" s="7"/>
    </row>
    <row r="486" spans="2:3" x14ac:dyDescent="0.35">
      <c r="B486" s="8"/>
      <c r="C486" s="7"/>
    </row>
    <row r="487" spans="2:3" x14ac:dyDescent="0.35">
      <c r="B487" s="8"/>
      <c r="C487" s="7"/>
    </row>
    <row r="488" spans="2:3" x14ac:dyDescent="0.35">
      <c r="B488" s="8"/>
      <c r="C488" s="7"/>
    </row>
    <row r="489" spans="2:3" x14ac:dyDescent="0.35">
      <c r="B489" s="8"/>
      <c r="C489" s="7"/>
    </row>
    <row r="490" spans="2:3" x14ac:dyDescent="0.35">
      <c r="B490" s="8"/>
      <c r="C490" s="7"/>
    </row>
    <row r="491" spans="2:3" x14ac:dyDescent="0.35">
      <c r="B491" s="8"/>
      <c r="C491" s="7"/>
    </row>
    <row r="492" spans="2:3" x14ac:dyDescent="0.35">
      <c r="B492" s="8"/>
      <c r="C492" s="7"/>
    </row>
    <row r="493" spans="2:3" x14ac:dyDescent="0.35">
      <c r="B493" s="8"/>
      <c r="C493" s="7"/>
    </row>
    <row r="494" spans="2:3" x14ac:dyDescent="0.35">
      <c r="B494" s="8"/>
      <c r="C494" s="7"/>
    </row>
    <row r="495" spans="2:3" x14ac:dyDescent="0.35">
      <c r="B495" s="8"/>
      <c r="C495" s="7"/>
    </row>
    <row r="496" spans="2:3" x14ac:dyDescent="0.35">
      <c r="B496" s="8"/>
      <c r="C496" s="7"/>
    </row>
    <row r="497" spans="2:3" x14ac:dyDescent="0.35">
      <c r="B497" s="8"/>
      <c r="C497" s="7"/>
    </row>
    <row r="498" spans="2:3" x14ac:dyDescent="0.35">
      <c r="B498" s="8"/>
      <c r="C498" s="7"/>
    </row>
    <row r="499" spans="2:3" x14ac:dyDescent="0.35">
      <c r="B499" s="8"/>
      <c r="C499" s="7"/>
    </row>
    <row r="500" spans="2:3" x14ac:dyDescent="0.35">
      <c r="B500" s="8"/>
      <c r="C500" s="7"/>
    </row>
    <row r="501" spans="2:3" x14ac:dyDescent="0.35">
      <c r="B501" s="8"/>
      <c r="C501" s="7"/>
    </row>
    <row r="502" spans="2:3" x14ac:dyDescent="0.35">
      <c r="B502" s="8"/>
      <c r="C502" s="7"/>
    </row>
    <row r="503" spans="2:3" x14ac:dyDescent="0.35">
      <c r="B503" s="8"/>
      <c r="C503" s="7"/>
    </row>
    <row r="504" spans="2:3" x14ac:dyDescent="0.35">
      <c r="B504" s="8"/>
      <c r="C504" s="7"/>
    </row>
    <row r="505" spans="2:3" x14ac:dyDescent="0.35">
      <c r="B505" s="8"/>
      <c r="C505" s="7"/>
    </row>
    <row r="506" spans="2:3" x14ac:dyDescent="0.35">
      <c r="B506" s="8"/>
      <c r="C506" s="7"/>
    </row>
    <row r="507" spans="2:3" x14ac:dyDescent="0.35">
      <c r="B507" s="8"/>
      <c r="C507" s="7"/>
    </row>
    <row r="508" spans="2:3" x14ac:dyDescent="0.35">
      <c r="B508" s="8"/>
      <c r="C508" s="7"/>
    </row>
    <row r="509" spans="2:3" x14ac:dyDescent="0.35">
      <c r="B509" s="8"/>
      <c r="C509" s="7"/>
    </row>
    <row r="510" spans="2:3" x14ac:dyDescent="0.35">
      <c r="B510" s="8"/>
      <c r="C510" s="7"/>
    </row>
    <row r="511" spans="2:3" x14ac:dyDescent="0.35">
      <c r="B511" s="8"/>
      <c r="C511" s="7"/>
    </row>
    <row r="512" spans="2:3" x14ac:dyDescent="0.35">
      <c r="B512" s="8"/>
      <c r="C512" s="7"/>
    </row>
    <row r="513" spans="2:3" x14ac:dyDescent="0.35">
      <c r="B513" s="8"/>
      <c r="C513" s="7"/>
    </row>
    <row r="514" spans="2:3" x14ac:dyDescent="0.35">
      <c r="B514" s="8"/>
      <c r="C514" s="7"/>
    </row>
    <row r="515" spans="2:3" x14ac:dyDescent="0.35">
      <c r="B515" s="8"/>
      <c r="C515" s="7"/>
    </row>
    <row r="516" spans="2:3" x14ac:dyDescent="0.35">
      <c r="B516" s="8"/>
      <c r="C516" s="7"/>
    </row>
    <row r="517" spans="2:3" x14ac:dyDescent="0.35">
      <c r="B517" s="8"/>
      <c r="C517" s="7"/>
    </row>
    <row r="518" spans="2:3" x14ac:dyDescent="0.35">
      <c r="B518" s="8"/>
      <c r="C518" s="7"/>
    </row>
    <row r="519" spans="2:3" x14ac:dyDescent="0.35">
      <c r="B519" s="8"/>
      <c r="C519" s="7"/>
    </row>
    <row r="520" spans="2:3" x14ac:dyDescent="0.35">
      <c r="B520" s="8"/>
      <c r="C520" s="7"/>
    </row>
    <row r="521" spans="2:3" x14ac:dyDescent="0.35">
      <c r="B521" s="8"/>
      <c r="C521" s="7"/>
    </row>
    <row r="522" spans="2:3" x14ac:dyDescent="0.35">
      <c r="B522" s="8"/>
      <c r="C522" s="7"/>
    </row>
    <row r="523" spans="2:3" x14ac:dyDescent="0.35">
      <c r="B523" s="8"/>
      <c r="C523" s="7"/>
    </row>
    <row r="524" spans="2:3" x14ac:dyDescent="0.35">
      <c r="B524" s="8"/>
      <c r="C524" s="7"/>
    </row>
    <row r="525" spans="2:3" x14ac:dyDescent="0.35">
      <c r="B525" s="8"/>
      <c r="C525" s="7"/>
    </row>
    <row r="526" spans="2:3" x14ac:dyDescent="0.35">
      <c r="B526" s="8"/>
      <c r="C526" s="7"/>
    </row>
    <row r="527" spans="2:3" x14ac:dyDescent="0.35">
      <c r="B527" s="8"/>
      <c r="C527" s="7"/>
    </row>
    <row r="528" spans="2:3" x14ac:dyDescent="0.35">
      <c r="B528" s="8"/>
      <c r="C528" s="7"/>
    </row>
    <row r="529" spans="2:3" x14ac:dyDescent="0.35">
      <c r="B529" s="8"/>
      <c r="C529" s="7"/>
    </row>
    <row r="530" spans="2:3" x14ac:dyDescent="0.35">
      <c r="B530" s="8"/>
      <c r="C530" s="7"/>
    </row>
    <row r="531" spans="2:3" x14ac:dyDescent="0.35">
      <c r="B531" s="8"/>
      <c r="C531" s="7"/>
    </row>
    <row r="532" spans="2:3" x14ac:dyDescent="0.35">
      <c r="B532" s="8"/>
      <c r="C532" s="7"/>
    </row>
    <row r="533" spans="2:3" x14ac:dyDescent="0.35">
      <c r="B533" s="8"/>
      <c r="C533" s="7"/>
    </row>
    <row r="534" spans="2:3" x14ac:dyDescent="0.35">
      <c r="B534" s="8"/>
      <c r="C534" s="7"/>
    </row>
    <row r="535" spans="2:3" x14ac:dyDescent="0.35">
      <c r="B535" s="8"/>
      <c r="C535" s="7"/>
    </row>
    <row r="536" spans="2:3" x14ac:dyDescent="0.35">
      <c r="B536" s="8"/>
      <c r="C536" s="7"/>
    </row>
    <row r="537" spans="2:3" x14ac:dyDescent="0.35">
      <c r="B537" s="8"/>
      <c r="C537" s="7"/>
    </row>
    <row r="538" spans="2:3" x14ac:dyDescent="0.35">
      <c r="B538" s="8"/>
      <c r="C538" s="7"/>
    </row>
    <row r="539" spans="2:3" x14ac:dyDescent="0.35">
      <c r="B539" s="8"/>
      <c r="C539" s="7"/>
    </row>
    <row r="540" spans="2:3" x14ac:dyDescent="0.35">
      <c r="B540" s="8"/>
      <c r="C540" s="7"/>
    </row>
    <row r="541" spans="2:3" x14ac:dyDescent="0.35">
      <c r="B541" s="8"/>
      <c r="C541" s="7"/>
    </row>
    <row r="542" spans="2:3" x14ac:dyDescent="0.35">
      <c r="B542" s="8"/>
      <c r="C542" s="7"/>
    </row>
    <row r="543" spans="2:3" x14ac:dyDescent="0.35">
      <c r="B543" s="8"/>
      <c r="C543" s="7"/>
    </row>
    <row r="544" spans="2:3" x14ac:dyDescent="0.35">
      <c r="B544" s="8"/>
      <c r="C544" s="7"/>
    </row>
    <row r="545" spans="2:3" x14ac:dyDescent="0.35">
      <c r="B545" s="8"/>
      <c r="C545" s="7"/>
    </row>
    <row r="546" spans="2:3" x14ac:dyDescent="0.35">
      <c r="B546" s="8"/>
      <c r="C546" s="7"/>
    </row>
    <row r="547" spans="2:3" x14ac:dyDescent="0.35">
      <c r="B547" s="8"/>
      <c r="C547" s="7"/>
    </row>
    <row r="548" spans="2:3" x14ac:dyDescent="0.35">
      <c r="B548" s="8"/>
      <c r="C548" s="7"/>
    </row>
    <row r="549" spans="2:3" x14ac:dyDescent="0.35">
      <c r="B549" s="8"/>
      <c r="C549" s="7"/>
    </row>
    <row r="550" spans="2:3" x14ac:dyDescent="0.35">
      <c r="B550" s="8"/>
      <c r="C550" s="7"/>
    </row>
    <row r="551" spans="2:3" x14ac:dyDescent="0.35">
      <c r="B551" s="8"/>
      <c r="C551" s="7"/>
    </row>
    <row r="552" spans="2:3" x14ac:dyDescent="0.35">
      <c r="B552" s="8"/>
      <c r="C552" s="7"/>
    </row>
    <row r="553" spans="2:3" x14ac:dyDescent="0.35">
      <c r="B553" s="8"/>
      <c r="C553" s="7"/>
    </row>
    <row r="554" spans="2:3" x14ac:dyDescent="0.35">
      <c r="B554" s="8"/>
      <c r="C554" s="7"/>
    </row>
    <row r="555" spans="2:3" x14ac:dyDescent="0.35">
      <c r="B555" s="8"/>
      <c r="C555" s="7"/>
    </row>
    <row r="556" spans="2:3" x14ac:dyDescent="0.35">
      <c r="B556" s="8"/>
      <c r="C556" s="7"/>
    </row>
    <row r="557" spans="2:3" x14ac:dyDescent="0.35">
      <c r="B557" s="8"/>
      <c r="C557" s="7"/>
    </row>
    <row r="558" spans="2:3" x14ac:dyDescent="0.35">
      <c r="B558" s="8"/>
      <c r="C558" s="7"/>
    </row>
    <row r="559" spans="2:3" x14ac:dyDescent="0.35">
      <c r="B559" s="8"/>
      <c r="C559" s="7"/>
    </row>
    <row r="560" spans="2:3" x14ac:dyDescent="0.35">
      <c r="B560" s="8"/>
      <c r="C560" s="7"/>
    </row>
    <row r="561" spans="2:3" x14ac:dyDescent="0.35">
      <c r="B561" s="8"/>
      <c r="C561" s="7"/>
    </row>
    <row r="562" spans="2:3" x14ac:dyDescent="0.35">
      <c r="B562" s="8"/>
      <c r="C562" s="7"/>
    </row>
    <row r="563" spans="2:3" x14ac:dyDescent="0.35">
      <c r="B563" s="8"/>
      <c r="C563" s="7"/>
    </row>
    <row r="564" spans="2:3" x14ac:dyDescent="0.35">
      <c r="B564" s="8"/>
      <c r="C564" s="7"/>
    </row>
    <row r="565" spans="2:3" x14ac:dyDescent="0.35">
      <c r="B565" s="8"/>
      <c r="C565" s="7"/>
    </row>
    <row r="566" spans="2:3" x14ac:dyDescent="0.35">
      <c r="B566" s="8"/>
      <c r="C566" s="7"/>
    </row>
    <row r="567" spans="2:3" x14ac:dyDescent="0.35">
      <c r="B567" s="8"/>
      <c r="C567" s="7"/>
    </row>
    <row r="568" spans="2:3" x14ac:dyDescent="0.35">
      <c r="B568" s="8"/>
      <c r="C568" s="7"/>
    </row>
    <row r="569" spans="2:3" x14ac:dyDescent="0.35">
      <c r="B569" s="8"/>
      <c r="C569" s="7"/>
    </row>
    <row r="570" spans="2:3" x14ac:dyDescent="0.35">
      <c r="B570" s="8"/>
      <c r="C570" s="7"/>
    </row>
    <row r="571" spans="2:3" x14ac:dyDescent="0.35">
      <c r="B571" s="8"/>
      <c r="C571" s="7"/>
    </row>
    <row r="572" spans="2:3" x14ac:dyDescent="0.35">
      <c r="B572" s="8"/>
      <c r="C572" s="7"/>
    </row>
    <row r="573" spans="2:3" x14ac:dyDescent="0.35">
      <c r="B573" s="8"/>
      <c r="C573" s="7"/>
    </row>
    <row r="574" spans="2:3" x14ac:dyDescent="0.35">
      <c r="B574" s="8"/>
      <c r="C574" s="7"/>
    </row>
    <row r="575" spans="2:3" x14ac:dyDescent="0.35">
      <c r="B575" s="8"/>
      <c r="C575" s="7"/>
    </row>
    <row r="576" spans="2:3" x14ac:dyDescent="0.35">
      <c r="B576" s="8"/>
      <c r="C576" s="7"/>
    </row>
    <row r="577" spans="2:3" x14ac:dyDescent="0.35">
      <c r="B577" s="8"/>
      <c r="C577" s="7"/>
    </row>
    <row r="578" spans="2:3" x14ac:dyDescent="0.35">
      <c r="B578" s="8"/>
      <c r="C578" s="7"/>
    </row>
    <row r="579" spans="2:3" x14ac:dyDescent="0.35">
      <c r="B579" s="8"/>
      <c r="C579" s="7"/>
    </row>
    <row r="580" spans="2:3" x14ac:dyDescent="0.35">
      <c r="B580" s="8"/>
      <c r="C580" s="7"/>
    </row>
    <row r="581" spans="2:3" x14ac:dyDescent="0.35">
      <c r="B581" s="8"/>
      <c r="C581" s="7"/>
    </row>
    <row r="582" spans="2:3" x14ac:dyDescent="0.35">
      <c r="B582" s="8"/>
      <c r="C582" s="7"/>
    </row>
    <row r="583" spans="2:3" x14ac:dyDescent="0.35">
      <c r="B583" s="8"/>
      <c r="C583" s="7"/>
    </row>
    <row r="584" spans="2:3" x14ac:dyDescent="0.35">
      <c r="B584" s="8"/>
      <c r="C584" s="7"/>
    </row>
    <row r="585" spans="2:3" x14ac:dyDescent="0.35">
      <c r="B585" s="8"/>
      <c r="C585" s="7"/>
    </row>
    <row r="586" spans="2:3" x14ac:dyDescent="0.35">
      <c r="B586" s="8"/>
      <c r="C586" s="7"/>
    </row>
    <row r="587" spans="2:3" x14ac:dyDescent="0.35">
      <c r="B587" s="8"/>
      <c r="C587" s="7"/>
    </row>
    <row r="588" spans="2:3" x14ac:dyDescent="0.35">
      <c r="B588" s="8"/>
      <c r="C588" s="7"/>
    </row>
    <row r="589" spans="2:3" x14ac:dyDescent="0.35">
      <c r="B589" s="8"/>
      <c r="C589" s="7"/>
    </row>
    <row r="590" spans="2:3" x14ac:dyDescent="0.35">
      <c r="B590" s="8"/>
      <c r="C590" s="7"/>
    </row>
    <row r="591" spans="2:3" x14ac:dyDescent="0.35">
      <c r="B591" s="8"/>
      <c r="C591" s="7"/>
    </row>
    <row r="592" spans="2:3" x14ac:dyDescent="0.35">
      <c r="B592" s="8"/>
      <c r="C592" s="7"/>
    </row>
    <row r="593" spans="2:3" x14ac:dyDescent="0.35">
      <c r="B593" s="8"/>
      <c r="C593" s="7"/>
    </row>
    <row r="594" spans="2:3" x14ac:dyDescent="0.35">
      <c r="B594" s="8"/>
      <c r="C594" s="7"/>
    </row>
    <row r="595" spans="2:3" x14ac:dyDescent="0.35">
      <c r="B595" s="8"/>
      <c r="C595" s="7"/>
    </row>
    <row r="596" spans="2:3" x14ac:dyDescent="0.35">
      <c r="B596" s="8"/>
      <c r="C596" s="7"/>
    </row>
    <row r="597" spans="2:3" x14ac:dyDescent="0.35">
      <c r="B597" s="8"/>
      <c r="C597" s="7"/>
    </row>
    <row r="598" spans="2:3" x14ac:dyDescent="0.35">
      <c r="B598" s="8"/>
      <c r="C598" s="7"/>
    </row>
    <row r="599" spans="2:3" x14ac:dyDescent="0.35">
      <c r="B599" s="8"/>
      <c r="C599" s="7"/>
    </row>
    <row r="600" spans="2:3" x14ac:dyDescent="0.35">
      <c r="B600" s="8"/>
      <c r="C600" s="7"/>
    </row>
    <row r="601" spans="2:3" x14ac:dyDescent="0.35">
      <c r="B601" s="8"/>
      <c r="C601" s="7"/>
    </row>
    <row r="602" spans="2:3" x14ac:dyDescent="0.35">
      <c r="B602" s="8"/>
      <c r="C602" s="7"/>
    </row>
    <row r="603" spans="2:3" x14ac:dyDescent="0.35">
      <c r="B603" s="8"/>
      <c r="C603" s="7"/>
    </row>
    <row r="604" spans="2:3" x14ac:dyDescent="0.35">
      <c r="B604" s="8"/>
      <c r="C604" s="7"/>
    </row>
    <row r="605" spans="2:3" x14ac:dyDescent="0.35">
      <c r="B605" s="8"/>
      <c r="C605" s="7"/>
    </row>
    <row r="606" spans="2:3" x14ac:dyDescent="0.35">
      <c r="B606" s="8"/>
      <c r="C606" s="7"/>
    </row>
    <row r="607" spans="2:3" x14ac:dyDescent="0.35">
      <c r="B607" s="8"/>
      <c r="C607" s="7"/>
    </row>
    <row r="608" spans="2:3" x14ac:dyDescent="0.35">
      <c r="B608" s="8"/>
      <c r="C608" s="7"/>
    </row>
    <row r="609" spans="2:3" x14ac:dyDescent="0.35">
      <c r="B609" s="8"/>
      <c r="C609" s="7"/>
    </row>
    <row r="610" spans="2:3" x14ac:dyDescent="0.35">
      <c r="B610" s="8"/>
      <c r="C610" s="7"/>
    </row>
    <row r="611" spans="2:3" x14ac:dyDescent="0.35">
      <c r="B611" s="8"/>
      <c r="C611" s="7"/>
    </row>
    <row r="612" spans="2:3" x14ac:dyDescent="0.35">
      <c r="B612" s="8"/>
      <c r="C612" s="7"/>
    </row>
    <row r="613" spans="2:3" x14ac:dyDescent="0.35">
      <c r="B613" s="8"/>
      <c r="C613" s="7"/>
    </row>
    <row r="614" spans="2:3" x14ac:dyDescent="0.35">
      <c r="B614" s="8"/>
      <c r="C614" s="7"/>
    </row>
    <row r="615" spans="2:3" x14ac:dyDescent="0.35">
      <c r="B615" s="8"/>
      <c r="C615" s="7"/>
    </row>
    <row r="616" spans="2:3" x14ac:dyDescent="0.35">
      <c r="B616" s="8"/>
      <c r="C616" s="7"/>
    </row>
    <row r="617" spans="2:3" x14ac:dyDescent="0.35">
      <c r="B617" s="8"/>
      <c r="C617" s="7"/>
    </row>
    <row r="618" spans="2:3" x14ac:dyDescent="0.35">
      <c r="B618" s="8"/>
      <c r="C618" s="7"/>
    </row>
    <row r="619" spans="2:3" x14ac:dyDescent="0.35">
      <c r="B619" s="8"/>
      <c r="C619" s="7"/>
    </row>
    <row r="620" spans="2:3" x14ac:dyDescent="0.35">
      <c r="B620" s="8"/>
      <c r="C620" s="7"/>
    </row>
    <row r="621" spans="2:3" x14ac:dyDescent="0.35">
      <c r="B621" s="8"/>
      <c r="C621" s="7"/>
    </row>
    <row r="622" spans="2:3" x14ac:dyDescent="0.35">
      <c r="B622" s="8"/>
      <c r="C622" s="7"/>
    </row>
    <row r="623" spans="2:3" x14ac:dyDescent="0.35">
      <c r="B623" s="8"/>
      <c r="C623" s="7"/>
    </row>
    <row r="624" spans="2:3" x14ac:dyDescent="0.35">
      <c r="B624" s="8"/>
      <c r="C624" s="7"/>
    </row>
    <row r="625" spans="2:3" x14ac:dyDescent="0.35">
      <c r="B625" s="8"/>
      <c r="C625" s="7"/>
    </row>
    <row r="626" spans="2:3" x14ac:dyDescent="0.35">
      <c r="B626" s="8"/>
      <c r="C626" s="7"/>
    </row>
    <row r="627" spans="2:3" x14ac:dyDescent="0.35">
      <c r="B627" s="8"/>
      <c r="C627" s="7"/>
    </row>
    <row r="628" spans="2:3" x14ac:dyDescent="0.35">
      <c r="B628" s="8"/>
      <c r="C628" s="7"/>
    </row>
    <row r="629" spans="2:3" x14ac:dyDescent="0.35">
      <c r="B629" s="8"/>
      <c r="C629" s="7"/>
    </row>
    <row r="630" spans="2:3" x14ac:dyDescent="0.35">
      <c r="B630" s="8"/>
      <c r="C630" s="7"/>
    </row>
    <row r="631" spans="2:3" x14ac:dyDescent="0.35">
      <c r="B631" s="8"/>
      <c r="C631" s="7"/>
    </row>
    <row r="632" spans="2:3" x14ac:dyDescent="0.35">
      <c r="B632" s="8"/>
      <c r="C632" s="7"/>
    </row>
    <row r="633" spans="2:3" x14ac:dyDescent="0.35">
      <c r="B633" s="8"/>
      <c r="C633" s="7"/>
    </row>
    <row r="634" spans="2:3" x14ac:dyDescent="0.35">
      <c r="B634" s="8"/>
      <c r="C634" s="7"/>
    </row>
    <row r="635" spans="2:3" x14ac:dyDescent="0.35">
      <c r="B635" s="8"/>
      <c r="C635" s="7"/>
    </row>
    <row r="636" spans="2:3" x14ac:dyDescent="0.35">
      <c r="B636" s="8"/>
      <c r="C636" s="7"/>
    </row>
    <row r="637" spans="2:3" x14ac:dyDescent="0.35">
      <c r="B637" s="8"/>
      <c r="C637" s="7"/>
    </row>
    <row r="638" spans="2:3" x14ac:dyDescent="0.35">
      <c r="B638" s="8"/>
      <c r="C638" s="7"/>
    </row>
    <row r="639" spans="2:3" x14ac:dyDescent="0.35">
      <c r="B639" s="8"/>
      <c r="C639" s="7"/>
    </row>
    <row r="640" spans="2:3" x14ac:dyDescent="0.35">
      <c r="B640" s="8"/>
      <c r="C640" s="7"/>
    </row>
    <row r="641" spans="2:3" x14ac:dyDescent="0.35">
      <c r="B641" s="8"/>
      <c r="C641" s="7"/>
    </row>
    <row r="642" spans="2:3" x14ac:dyDescent="0.35">
      <c r="B642" s="8"/>
      <c r="C642" s="7"/>
    </row>
    <row r="643" spans="2:3" x14ac:dyDescent="0.35">
      <c r="B643" s="8"/>
      <c r="C643" s="7"/>
    </row>
    <row r="644" spans="2:3" x14ac:dyDescent="0.35">
      <c r="B644" s="8"/>
      <c r="C644" s="7"/>
    </row>
    <row r="645" spans="2:3" x14ac:dyDescent="0.35">
      <c r="B645" s="8"/>
      <c r="C645" s="7"/>
    </row>
    <row r="646" spans="2:3" x14ac:dyDescent="0.35">
      <c r="B646" s="8"/>
      <c r="C646" s="7"/>
    </row>
    <row r="647" spans="2:3" x14ac:dyDescent="0.35">
      <c r="B647" s="8"/>
      <c r="C647" s="7"/>
    </row>
    <row r="648" spans="2:3" x14ac:dyDescent="0.35">
      <c r="B648" s="8"/>
      <c r="C648" s="7"/>
    </row>
    <row r="649" spans="2:3" x14ac:dyDescent="0.35">
      <c r="B649" s="8"/>
      <c r="C649" s="7"/>
    </row>
    <row r="650" spans="2:3" x14ac:dyDescent="0.35">
      <c r="B650" s="8"/>
      <c r="C650" s="7"/>
    </row>
    <row r="651" spans="2:3" x14ac:dyDescent="0.35">
      <c r="B651" s="8"/>
      <c r="C651" s="7"/>
    </row>
    <row r="652" spans="2:3" x14ac:dyDescent="0.35">
      <c r="B652" s="8"/>
      <c r="C652" s="7"/>
    </row>
    <row r="653" spans="2:3" x14ac:dyDescent="0.35">
      <c r="B653" s="8"/>
      <c r="C653" s="7"/>
    </row>
    <row r="654" spans="2:3" x14ac:dyDescent="0.35">
      <c r="B654" s="8"/>
      <c r="C654" s="7"/>
    </row>
    <row r="655" spans="2:3" x14ac:dyDescent="0.35">
      <c r="B655" s="8"/>
      <c r="C655" s="7"/>
    </row>
    <row r="656" spans="2:3" x14ac:dyDescent="0.35">
      <c r="B656" s="8"/>
      <c r="C656" s="7"/>
    </row>
    <row r="657" spans="2:3" x14ac:dyDescent="0.35">
      <c r="B657" s="8"/>
      <c r="C657" s="7"/>
    </row>
    <row r="658" spans="2:3" x14ac:dyDescent="0.35">
      <c r="B658" s="8"/>
      <c r="C658" s="7"/>
    </row>
    <row r="659" spans="2:3" x14ac:dyDescent="0.35">
      <c r="B659" s="8"/>
      <c r="C659" s="7"/>
    </row>
    <row r="660" spans="2:3" x14ac:dyDescent="0.35">
      <c r="B660" s="8"/>
      <c r="C660" s="7"/>
    </row>
    <row r="661" spans="2:3" x14ac:dyDescent="0.35">
      <c r="B661" s="8"/>
      <c r="C661" s="7"/>
    </row>
    <row r="662" spans="2:3" x14ac:dyDescent="0.35">
      <c r="B662" s="8"/>
      <c r="C662" s="7"/>
    </row>
    <row r="663" spans="2:3" x14ac:dyDescent="0.35">
      <c r="B663" s="8"/>
      <c r="C663" s="7"/>
    </row>
    <row r="664" spans="2:3" x14ac:dyDescent="0.35">
      <c r="B664" s="8"/>
      <c r="C664" s="7"/>
    </row>
    <row r="665" spans="2:3" x14ac:dyDescent="0.35">
      <c r="B665" s="8"/>
      <c r="C665" s="7"/>
    </row>
    <row r="666" spans="2:3" x14ac:dyDescent="0.35">
      <c r="B666" s="8"/>
      <c r="C666" s="7"/>
    </row>
    <row r="667" spans="2:3" x14ac:dyDescent="0.35">
      <c r="B667" s="8"/>
      <c r="C667" s="7"/>
    </row>
    <row r="668" spans="2:3" x14ac:dyDescent="0.35">
      <c r="B668" s="8"/>
      <c r="C668" s="7"/>
    </row>
    <row r="669" spans="2:3" x14ac:dyDescent="0.35">
      <c r="B669" s="8"/>
      <c r="C669" s="7"/>
    </row>
    <row r="670" spans="2:3" x14ac:dyDescent="0.35">
      <c r="B670" s="8"/>
      <c r="C670" s="7"/>
    </row>
    <row r="671" spans="2:3" x14ac:dyDescent="0.35">
      <c r="B671" s="8"/>
      <c r="C671" s="7"/>
    </row>
    <row r="672" spans="2:3" x14ac:dyDescent="0.35">
      <c r="B672" s="8"/>
      <c r="C672" s="7"/>
    </row>
    <row r="673" spans="2:3" x14ac:dyDescent="0.35">
      <c r="B673" s="8"/>
      <c r="C673" s="7"/>
    </row>
    <row r="674" spans="2:3" x14ac:dyDescent="0.35">
      <c r="B674" s="8"/>
      <c r="C674" s="7"/>
    </row>
    <row r="675" spans="2:3" x14ac:dyDescent="0.35">
      <c r="B675" s="8"/>
      <c r="C675" s="7"/>
    </row>
    <row r="676" spans="2:3" x14ac:dyDescent="0.35">
      <c r="B676" s="8"/>
      <c r="C676" s="7"/>
    </row>
    <row r="677" spans="2:3" x14ac:dyDescent="0.35">
      <c r="B677" s="8"/>
      <c r="C677" s="7"/>
    </row>
    <row r="678" spans="2:3" x14ac:dyDescent="0.35">
      <c r="B678" s="8"/>
      <c r="C678" s="7"/>
    </row>
    <row r="679" spans="2:3" x14ac:dyDescent="0.35">
      <c r="B679" s="8"/>
      <c r="C679" s="7"/>
    </row>
    <row r="680" spans="2:3" x14ac:dyDescent="0.35">
      <c r="B680" s="8"/>
      <c r="C680" s="7"/>
    </row>
    <row r="681" spans="2:3" x14ac:dyDescent="0.35">
      <c r="B681" s="8"/>
      <c r="C681" s="7"/>
    </row>
    <row r="682" spans="2:3" x14ac:dyDescent="0.35">
      <c r="B682" s="8"/>
      <c r="C682" s="7"/>
    </row>
    <row r="683" spans="2:3" x14ac:dyDescent="0.35">
      <c r="B683" s="8"/>
      <c r="C683" s="7"/>
    </row>
    <row r="684" spans="2:3" x14ac:dyDescent="0.35">
      <c r="B684" s="8"/>
      <c r="C684" s="7"/>
    </row>
    <row r="685" spans="2:3" x14ac:dyDescent="0.35">
      <c r="B685" s="8"/>
      <c r="C685" s="7"/>
    </row>
    <row r="686" spans="2:3" x14ac:dyDescent="0.35">
      <c r="B686" s="8"/>
      <c r="C686" s="7"/>
    </row>
    <row r="687" spans="2:3" x14ac:dyDescent="0.35">
      <c r="B687" s="8"/>
      <c r="C687" s="7"/>
    </row>
    <row r="688" spans="2:3" x14ac:dyDescent="0.35">
      <c r="B688" s="8"/>
      <c r="C688" s="7"/>
    </row>
    <row r="689" spans="2:3" x14ac:dyDescent="0.35">
      <c r="B689" s="8"/>
      <c r="C689" s="7"/>
    </row>
    <row r="690" spans="2:3" x14ac:dyDescent="0.35">
      <c r="B690" s="8"/>
      <c r="C690" s="7"/>
    </row>
    <row r="691" spans="2:3" x14ac:dyDescent="0.35">
      <c r="B691" s="8"/>
      <c r="C691" s="7"/>
    </row>
    <row r="692" spans="2:3" x14ac:dyDescent="0.35">
      <c r="B692" s="8"/>
      <c r="C692" s="7"/>
    </row>
    <row r="693" spans="2:3" x14ac:dyDescent="0.35">
      <c r="B693" s="8"/>
      <c r="C693" s="7"/>
    </row>
    <row r="694" spans="2:3" x14ac:dyDescent="0.35">
      <c r="B694" s="8"/>
      <c r="C694" s="7"/>
    </row>
    <row r="695" spans="2:3" x14ac:dyDescent="0.35">
      <c r="B695" s="8"/>
      <c r="C695" s="7"/>
    </row>
    <row r="696" spans="2:3" x14ac:dyDescent="0.35">
      <c r="B696" s="8"/>
      <c r="C696" s="7"/>
    </row>
    <row r="697" spans="2:3" x14ac:dyDescent="0.35">
      <c r="B697" s="8"/>
      <c r="C697" s="7"/>
    </row>
    <row r="698" spans="2:3" x14ac:dyDescent="0.35">
      <c r="B698" s="8"/>
      <c r="C698" s="7"/>
    </row>
    <row r="699" spans="2:3" x14ac:dyDescent="0.35">
      <c r="B699" s="8"/>
      <c r="C699" s="7"/>
    </row>
    <row r="700" spans="2:3" x14ac:dyDescent="0.35">
      <c r="B700" s="8"/>
      <c r="C700" s="7"/>
    </row>
    <row r="701" spans="2:3" x14ac:dyDescent="0.35">
      <c r="B701" s="8"/>
      <c r="C701" s="7"/>
    </row>
    <row r="702" spans="2:3" x14ac:dyDescent="0.35">
      <c r="B702" s="8"/>
      <c r="C702" s="7"/>
    </row>
    <row r="703" spans="2:3" x14ac:dyDescent="0.35">
      <c r="B703" s="8"/>
      <c r="C703" s="7"/>
    </row>
    <row r="704" spans="2:3" x14ac:dyDescent="0.35">
      <c r="B704" s="8"/>
      <c r="C704" s="7"/>
    </row>
    <row r="705" spans="2:3" x14ac:dyDescent="0.35">
      <c r="B705" s="8"/>
      <c r="C705" s="7"/>
    </row>
    <row r="706" spans="2:3" x14ac:dyDescent="0.35">
      <c r="B706" s="8"/>
      <c r="C706" s="7"/>
    </row>
    <row r="707" spans="2:3" x14ac:dyDescent="0.35">
      <c r="B707" s="8"/>
      <c r="C707" s="7"/>
    </row>
    <row r="708" spans="2:3" x14ac:dyDescent="0.35">
      <c r="B708" s="8"/>
      <c r="C708" s="7"/>
    </row>
    <row r="709" spans="2:3" x14ac:dyDescent="0.35">
      <c r="B709" s="8"/>
      <c r="C709" s="7"/>
    </row>
    <row r="710" spans="2:3" x14ac:dyDescent="0.35">
      <c r="B710" s="8"/>
      <c r="C710" s="7"/>
    </row>
    <row r="711" spans="2:3" x14ac:dyDescent="0.35">
      <c r="B711" s="8"/>
      <c r="C711" s="7"/>
    </row>
    <row r="712" spans="2:3" x14ac:dyDescent="0.35">
      <c r="B712" s="8"/>
      <c r="C712" s="7"/>
    </row>
    <row r="713" spans="2:3" x14ac:dyDescent="0.35">
      <c r="B713" s="8"/>
      <c r="C713" s="7"/>
    </row>
    <row r="714" spans="2:3" x14ac:dyDescent="0.35">
      <c r="B714" s="8"/>
      <c r="C714" s="7"/>
    </row>
    <row r="715" spans="2:3" x14ac:dyDescent="0.35">
      <c r="B715" s="8"/>
      <c r="C715" s="7"/>
    </row>
    <row r="716" spans="2:3" x14ac:dyDescent="0.35">
      <c r="B716" s="8"/>
      <c r="C716" s="7"/>
    </row>
    <row r="717" spans="2:3" x14ac:dyDescent="0.35">
      <c r="B717" s="8"/>
      <c r="C717" s="7"/>
    </row>
    <row r="718" spans="2:3" x14ac:dyDescent="0.35">
      <c r="B718" s="8"/>
      <c r="C718" s="7"/>
    </row>
    <row r="719" spans="2:3" x14ac:dyDescent="0.35">
      <c r="B719" s="8"/>
      <c r="C719" s="7"/>
    </row>
    <row r="720" spans="2:3" x14ac:dyDescent="0.35">
      <c r="B720" s="8"/>
      <c r="C720" s="7"/>
    </row>
    <row r="721" spans="2:3" x14ac:dyDescent="0.35">
      <c r="B721" s="8"/>
      <c r="C721" s="7"/>
    </row>
    <row r="722" spans="2:3" x14ac:dyDescent="0.35">
      <c r="B722" s="8"/>
      <c r="C722" s="7"/>
    </row>
    <row r="723" spans="2:3" x14ac:dyDescent="0.35">
      <c r="B723" s="8"/>
      <c r="C723" s="7"/>
    </row>
    <row r="724" spans="2:3" x14ac:dyDescent="0.35">
      <c r="B724" s="8"/>
      <c r="C724" s="7"/>
    </row>
    <row r="725" spans="2:3" x14ac:dyDescent="0.35">
      <c r="B725" s="8"/>
      <c r="C725" s="7"/>
    </row>
    <row r="726" spans="2:3" x14ac:dyDescent="0.35">
      <c r="B726" s="8"/>
      <c r="C726" s="7"/>
    </row>
    <row r="727" spans="2:3" x14ac:dyDescent="0.35">
      <c r="B727" s="8"/>
      <c r="C727" s="7"/>
    </row>
    <row r="728" spans="2:3" x14ac:dyDescent="0.35">
      <c r="B728" s="8"/>
      <c r="C728" s="7"/>
    </row>
    <row r="729" spans="2:3" x14ac:dyDescent="0.35">
      <c r="B729" s="8"/>
      <c r="C729" s="7"/>
    </row>
    <row r="730" spans="2:3" x14ac:dyDescent="0.35">
      <c r="B730" s="8"/>
      <c r="C730" s="7"/>
    </row>
    <row r="731" spans="2:3" x14ac:dyDescent="0.35">
      <c r="B731" s="8"/>
      <c r="C731" s="7"/>
    </row>
    <row r="732" spans="2:3" x14ac:dyDescent="0.35">
      <c r="B732" s="8"/>
      <c r="C732" s="7"/>
    </row>
    <row r="733" spans="2:3" x14ac:dyDescent="0.35">
      <c r="B733" s="8"/>
      <c r="C733" s="7"/>
    </row>
    <row r="734" spans="2:3" x14ac:dyDescent="0.35">
      <c r="B734" s="8"/>
      <c r="C734" s="7"/>
    </row>
    <row r="735" spans="2:3" x14ac:dyDescent="0.35">
      <c r="B735" s="8"/>
      <c r="C735" s="7"/>
    </row>
    <row r="736" spans="2:3" x14ac:dyDescent="0.35">
      <c r="B736" s="8"/>
      <c r="C736" s="7"/>
    </row>
    <row r="737" spans="2:3" x14ac:dyDescent="0.35">
      <c r="B737" s="8"/>
      <c r="C737" s="7"/>
    </row>
    <row r="738" spans="2:3" x14ac:dyDescent="0.35">
      <c r="B738" s="8"/>
      <c r="C738" s="7"/>
    </row>
    <row r="739" spans="2:3" x14ac:dyDescent="0.35">
      <c r="B739" s="8"/>
      <c r="C739" s="7"/>
    </row>
    <row r="740" spans="2:3" x14ac:dyDescent="0.35">
      <c r="B740" s="8"/>
      <c r="C740" s="7"/>
    </row>
    <row r="741" spans="2:3" x14ac:dyDescent="0.35">
      <c r="B741" s="8"/>
      <c r="C741" s="7"/>
    </row>
    <row r="742" spans="2:3" x14ac:dyDescent="0.35">
      <c r="B742" s="8"/>
      <c r="C742" s="7"/>
    </row>
    <row r="743" spans="2:3" x14ac:dyDescent="0.35">
      <c r="B743" s="8"/>
      <c r="C743" s="7"/>
    </row>
    <row r="744" spans="2:3" x14ac:dyDescent="0.35">
      <c r="B744" s="8"/>
      <c r="C744" s="7"/>
    </row>
    <row r="745" spans="2:3" x14ac:dyDescent="0.35">
      <c r="B745" s="8"/>
      <c r="C745" s="7"/>
    </row>
    <row r="746" spans="2:3" x14ac:dyDescent="0.35">
      <c r="B746" s="8"/>
      <c r="C746" s="7"/>
    </row>
    <row r="747" spans="2:3" x14ac:dyDescent="0.35">
      <c r="B747" s="8"/>
      <c r="C747" s="7"/>
    </row>
    <row r="748" spans="2:3" x14ac:dyDescent="0.35">
      <c r="B748" s="8"/>
      <c r="C748" s="7"/>
    </row>
    <row r="749" spans="2:3" x14ac:dyDescent="0.35">
      <c r="B749" s="8"/>
      <c r="C749" s="7"/>
    </row>
    <row r="750" spans="2:3" x14ac:dyDescent="0.35">
      <c r="B750" s="8"/>
      <c r="C750" s="7"/>
    </row>
    <row r="751" spans="2:3" x14ac:dyDescent="0.35">
      <c r="B751" s="8"/>
      <c r="C751" s="7"/>
    </row>
    <row r="752" spans="2:3" x14ac:dyDescent="0.35">
      <c r="B752" s="8"/>
      <c r="C752" s="7"/>
    </row>
    <row r="753" spans="2:3" x14ac:dyDescent="0.35">
      <c r="B753" s="8"/>
      <c r="C753" s="7"/>
    </row>
    <row r="754" spans="2:3" x14ac:dyDescent="0.35">
      <c r="B754" s="8"/>
      <c r="C754" s="7"/>
    </row>
    <row r="755" spans="2:3" x14ac:dyDescent="0.35">
      <c r="B755" s="8"/>
      <c r="C755" s="7"/>
    </row>
    <row r="756" spans="2:3" x14ac:dyDescent="0.35">
      <c r="B756" s="8"/>
      <c r="C756" s="7"/>
    </row>
    <row r="757" spans="2:3" x14ac:dyDescent="0.35">
      <c r="B757" s="8"/>
      <c r="C757" s="7"/>
    </row>
    <row r="758" spans="2:3" x14ac:dyDescent="0.35">
      <c r="B758" s="8"/>
      <c r="C758" s="7"/>
    </row>
    <row r="759" spans="2:3" x14ac:dyDescent="0.35">
      <c r="B759" s="8"/>
      <c r="C759" s="7"/>
    </row>
    <row r="760" spans="2:3" x14ac:dyDescent="0.35">
      <c r="B760" s="8"/>
      <c r="C760" s="7"/>
    </row>
    <row r="761" spans="2:3" x14ac:dyDescent="0.35">
      <c r="B761" s="8"/>
      <c r="C761" s="7"/>
    </row>
    <row r="762" spans="2:3" x14ac:dyDescent="0.35">
      <c r="B762" s="8"/>
      <c r="C762" s="7"/>
    </row>
    <row r="763" spans="2:3" x14ac:dyDescent="0.35">
      <c r="B763" s="8"/>
      <c r="C763" s="7"/>
    </row>
    <row r="764" spans="2:3" x14ac:dyDescent="0.35">
      <c r="B764" s="8"/>
      <c r="C764" s="7"/>
    </row>
    <row r="765" spans="2:3" x14ac:dyDescent="0.35">
      <c r="B765" s="8"/>
      <c r="C765" s="7"/>
    </row>
    <row r="766" spans="2:3" x14ac:dyDescent="0.35">
      <c r="B766" s="8"/>
      <c r="C766" s="7"/>
    </row>
    <row r="767" spans="2:3" x14ac:dyDescent="0.35">
      <c r="B767" s="8"/>
      <c r="C767" s="7"/>
    </row>
    <row r="768" spans="2:3" x14ac:dyDescent="0.35">
      <c r="B768" s="8"/>
      <c r="C768" s="7"/>
    </row>
    <row r="769" spans="2:3" x14ac:dyDescent="0.35">
      <c r="B769" s="8"/>
      <c r="C769" s="7"/>
    </row>
    <row r="770" spans="2:3" x14ac:dyDescent="0.35">
      <c r="B770" s="8"/>
      <c r="C770" s="7"/>
    </row>
    <row r="771" spans="2:3" x14ac:dyDescent="0.35">
      <c r="B771" s="8"/>
      <c r="C771" s="7"/>
    </row>
    <row r="772" spans="2:3" x14ac:dyDescent="0.35">
      <c r="B772" s="8"/>
      <c r="C772" s="7"/>
    </row>
    <row r="773" spans="2:3" x14ac:dyDescent="0.35">
      <c r="B773" s="8"/>
      <c r="C773" s="7"/>
    </row>
    <row r="774" spans="2:3" x14ac:dyDescent="0.35">
      <c r="B774" s="8"/>
      <c r="C774" s="7"/>
    </row>
    <row r="775" spans="2:3" x14ac:dyDescent="0.35">
      <c r="B775" s="8"/>
      <c r="C775" s="7"/>
    </row>
    <row r="776" spans="2:3" x14ac:dyDescent="0.35">
      <c r="B776" s="8"/>
      <c r="C776" s="7"/>
    </row>
    <row r="777" spans="2:3" x14ac:dyDescent="0.35">
      <c r="B777" s="8"/>
      <c r="C777" s="7"/>
    </row>
    <row r="778" spans="2:3" x14ac:dyDescent="0.35">
      <c r="B778" s="8"/>
      <c r="C778" s="7"/>
    </row>
    <row r="779" spans="2:3" x14ac:dyDescent="0.35">
      <c r="B779" s="8"/>
      <c r="C779" s="7"/>
    </row>
    <row r="780" spans="2:3" x14ac:dyDescent="0.35">
      <c r="B780" s="8"/>
      <c r="C780" s="7"/>
    </row>
    <row r="781" spans="2:3" x14ac:dyDescent="0.35">
      <c r="B781" s="8"/>
      <c r="C781" s="7"/>
    </row>
    <row r="782" spans="2:3" x14ac:dyDescent="0.35">
      <c r="B782" s="8"/>
      <c r="C782" s="7"/>
    </row>
    <row r="783" spans="2:3" x14ac:dyDescent="0.35">
      <c r="B783" s="8"/>
      <c r="C783" s="7"/>
    </row>
    <row r="784" spans="2:3" x14ac:dyDescent="0.35">
      <c r="B784" s="8"/>
      <c r="C784" s="7"/>
    </row>
    <row r="785" spans="2:3" x14ac:dyDescent="0.35">
      <c r="B785" s="8"/>
      <c r="C785" s="7"/>
    </row>
    <row r="786" spans="2:3" x14ac:dyDescent="0.35">
      <c r="B786" s="8"/>
      <c r="C786" s="7"/>
    </row>
    <row r="787" spans="2:3" x14ac:dyDescent="0.35">
      <c r="B787" s="8"/>
      <c r="C787" s="7"/>
    </row>
    <row r="788" spans="2:3" x14ac:dyDescent="0.35">
      <c r="B788" s="8"/>
      <c r="C788" s="7"/>
    </row>
    <row r="789" spans="2:3" x14ac:dyDescent="0.35">
      <c r="B789" s="8"/>
      <c r="C789" s="7"/>
    </row>
    <row r="790" spans="2:3" x14ac:dyDescent="0.35">
      <c r="B790" s="8"/>
      <c r="C790" s="7"/>
    </row>
    <row r="791" spans="2:3" x14ac:dyDescent="0.35">
      <c r="B791" s="8"/>
      <c r="C791" s="7"/>
    </row>
    <row r="792" spans="2:3" x14ac:dyDescent="0.35">
      <c r="B792" s="8"/>
      <c r="C792" s="7"/>
    </row>
    <row r="793" spans="2:3" x14ac:dyDescent="0.35">
      <c r="B793" s="8"/>
      <c r="C793" s="7"/>
    </row>
    <row r="794" spans="2:3" x14ac:dyDescent="0.35">
      <c r="B794" s="8"/>
      <c r="C794" s="7"/>
    </row>
    <row r="795" spans="2:3" x14ac:dyDescent="0.35">
      <c r="B795" s="8"/>
      <c r="C795" s="7"/>
    </row>
    <row r="796" spans="2:3" x14ac:dyDescent="0.35">
      <c r="B796" s="8"/>
      <c r="C796" s="7"/>
    </row>
    <row r="797" spans="2:3" x14ac:dyDescent="0.35">
      <c r="B797" s="8"/>
      <c r="C797" s="7"/>
    </row>
    <row r="798" spans="2:3" x14ac:dyDescent="0.35">
      <c r="B798" s="8"/>
      <c r="C798" s="7"/>
    </row>
    <row r="799" spans="2:3" x14ac:dyDescent="0.35">
      <c r="B799" s="8"/>
      <c r="C799" s="7"/>
    </row>
    <row r="800" spans="2:3" x14ac:dyDescent="0.35">
      <c r="B800" s="8"/>
      <c r="C800" s="7"/>
    </row>
    <row r="801" spans="2:3" x14ac:dyDescent="0.35">
      <c r="B801" s="8"/>
      <c r="C801" s="7"/>
    </row>
    <row r="802" spans="2:3" x14ac:dyDescent="0.35">
      <c r="B802" s="8"/>
      <c r="C802" s="7"/>
    </row>
    <row r="803" spans="2:3" x14ac:dyDescent="0.35">
      <c r="B803" s="8"/>
      <c r="C803" s="7"/>
    </row>
    <row r="804" spans="2:3" x14ac:dyDescent="0.35">
      <c r="B804" s="8"/>
      <c r="C804" s="7"/>
    </row>
    <row r="805" spans="2:3" x14ac:dyDescent="0.35">
      <c r="B805" s="8"/>
      <c r="C805" s="7"/>
    </row>
    <row r="806" spans="2:3" x14ac:dyDescent="0.35">
      <c r="B806" s="8"/>
      <c r="C806" s="7"/>
    </row>
    <row r="807" spans="2:3" x14ac:dyDescent="0.35">
      <c r="B807" s="8"/>
      <c r="C807" s="7"/>
    </row>
    <row r="808" spans="2:3" x14ac:dyDescent="0.35">
      <c r="B808" s="8"/>
      <c r="C808" s="7"/>
    </row>
    <row r="809" spans="2:3" x14ac:dyDescent="0.35">
      <c r="B809" s="8"/>
      <c r="C809" s="7"/>
    </row>
    <row r="810" spans="2:3" x14ac:dyDescent="0.35">
      <c r="B810" s="8"/>
      <c r="C810" s="7"/>
    </row>
    <row r="811" spans="2:3" x14ac:dyDescent="0.35">
      <c r="B811" s="8"/>
      <c r="C811" s="7"/>
    </row>
    <row r="812" spans="2:3" x14ac:dyDescent="0.35">
      <c r="B812" s="8"/>
      <c r="C812" s="7"/>
    </row>
    <row r="813" spans="2:3" x14ac:dyDescent="0.35">
      <c r="B813" s="8"/>
      <c r="C813" s="7"/>
    </row>
    <row r="814" spans="2:3" x14ac:dyDescent="0.35">
      <c r="B814" s="8"/>
      <c r="C814" s="7"/>
    </row>
    <row r="815" spans="2:3" x14ac:dyDescent="0.35">
      <c r="B815" s="8"/>
      <c r="C815" s="7"/>
    </row>
    <row r="816" spans="2:3" x14ac:dyDescent="0.35">
      <c r="B816" s="8"/>
      <c r="C816" s="7"/>
    </row>
    <row r="817" spans="2:3" x14ac:dyDescent="0.35">
      <c r="B817" s="8"/>
      <c r="C817" s="7"/>
    </row>
    <row r="818" spans="2:3" x14ac:dyDescent="0.35">
      <c r="B818" s="8"/>
      <c r="C818" s="7"/>
    </row>
    <row r="819" spans="2:3" x14ac:dyDescent="0.35">
      <c r="B819" s="8"/>
      <c r="C819" s="7"/>
    </row>
    <row r="820" spans="2:3" x14ac:dyDescent="0.35">
      <c r="B820" s="8"/>
      <c r="C820" s="7"/>
    </row>
    <row r="821" spans="2:3" x14ac:dyDescent="0.35">
      <c r="B821" s="8"/>
      <c r="C821" s="7"/>
    </row>
    <row r="822" spans="2:3" x14ac:dyDescent="0.35">
      <c r="B822" s="8"/>
      <c r="C822" s="7"/>
    </row>
    <row r="823" spans="2:3" x14ac:dyDescent="0.35">
      <c r="B823" s="8"/>
      <c r="C823" s="7"/>
    </row>
    <row r="824" spans="2:3" x14ac:dyDescent="0.35">
      <c r="B824" s="8"/>
      <c r="C824" s="7"/>
    </row>
    <row r="825" spans="2:3" x14ac:dyDescent="0.35">
      <c r="B825" s="8"/>
      <c r="C825" s="7"/>
    </row>
    <row r="826" spans="2:3" x14ac:dyDescent="0.35">
      <c r="B826" s="8"/>
      <c r="C826" s="7"/>
    </row>
    <row r="827" spans="2:3" x14ac:dyDescent="0.35">
      <c r="B827" s="8"/>
      <c r="C827" s="7"/>
    </row>
    <row r="828" spans="2:3" x14ac:dyDescent="0.35">
      <c r="B828" s="8"/>
      <c r="C828" s="7"/>
    </row>
    <row r="829" spans="2:3" x14ac:dyDescent="0.35">
      <c r="B829" s="8"/>
      <c r="C829" s="7"/>
    </row>
    <row r="830" spans="2:3" x14ac:dyDescent="0.35">
      <c r="B830" s="8"/>
      <c r="C830" s="7"/>
    </row>
    <row r="831" spans="2:3" x14ac:dyDescent="0.35">
      <c r="B831" s="8"/>
      <c r="C831" s="7"/>
    </row>
    <row r="832" spans="2:3" x14ac:dyDescent="0.35">
      <c r="B832" s="8"/>
      <c r="C832" s="7"/>
    </row>
    <row r="833" spans="2:3" x14ac:dyDescent="0.35">
      <c r="B833" s="8"/>
      <c r="C833" s="7"/>
    </row>
    <row r="834" spans="2:3" x14ac:dyDescent="0.35">
      <c r="B834" s="8"/>
      <c r="C834" s="7"/>
    </row>
    <row r="835" spans="2:3" x14ac:dyDescent="0.35">
      <c r="B835" s="8"/>
      <c r="C835" s="7"/>
    </row>
    <row r="836" spans="2:3" x14ac:dyDescent="0.35">
      <c r="B836" s="8"/>
      <c r="C836" s="7"/>
    </row>
    <row r="837" spans="2:3" x14ac:dyDescent="0.35">
      <c r="B837" s="8"/>
      <c r="C837" s="7"/>
    </row>
    <row r="838" spans="2:3" x14ac:dyDescent="0.35">
      <c r="B838" s="8"/>
      <c r="C838" s="7"/>
    </row>
    <row r="839" spans="2:3" x14ac:dyDescent="0.35">
      <c r="B839" s="8"/>
      <c r="C839" s="7"/>
    </row>
    <row r="840" spans="2:3" x14ac:dyDescent="0.35">
      <c r="B840" s="8"/>
      <c r="C840" s="7"/>
    </row>
    <row r="841" spans="2:3" x14ac:dyDescent="0.35">
      <c r="B841" s="8"/>
      <c r="C841" s="7"/>
    </row>
    <row r="842" spans="2:3" x14ac:dyDescent="0.35">
      <c r="B842" s="8"/>
      <c r="C842" s="7"/>
    </row>
    <row r="843" spans="2:3" x14ac:dyDescent="0.35">
      <c r="B843" s="8"/>
      <c r="C843" s="7"/>
    </row>
    <row r="844" spans="2:3" x14ac:dyDescent="0.35">
      <c r="B844" s="8"/>
      <c r="C844" s="7"/>
    </row>
    <row r="845" spans="2:3" x14ac:dyDescent="0.35">
      <c r="B845" s="8"/>
      <c r="C845" s="7"/>
    </row>
    <row r="846" spans="2:3" x14ac:dyDescent="0.35">
      <c r="B846" s="8"/>
      <c r="C846" s="7"/>
    </row>
    <row r="847" spans="2:3" x14ac:dyDescent="0.35">
      <c r="B847" s="8"/>
      <c r="C847" s="7"/>
    </row>
    <row r="848" spans="2:3" x14ac:dyDescent="0.35">
      <c r="B848" s="8"/>
      <c r="C848" s="7"/>
    </row>
    <row r="849" spans="2:3" x14ac:dyDescent="0.35">
      <c r="B849" s="8"/>
      <c r="C849" s="7"/>
    </row>
    <row r="850" spans="2:3" x14ac:dyDescent="0.35">
      <c r="B850" s="8"/>
      <c r="C850" s="7"/>
    </row>
    <row r="851" spans="2:3" x14ac:dyDescent="0.35">
      <c r="B851" s="8"/>
      <c r="C851" s="7"/>
    </row>
    <row r="852" spans="2:3" x14ac:dyDescent="0.35">
      <c r="B852" s="8"/>
      <c r="C852" s="7"/>
    </row>
    <row r="853" spans="2:3" x14ac:dyDescent="0.35">
      <c r="B853" s="8"/>
      <c r="C853" s="7"/>
    </row>
    <row r="854" spans="2:3" x14ac:dyDescent="0.35">
      <c r="B854" s="8"/>
      <c r="C854" s="7"/>
    </row>
    <row r="855" spans="2:3" x14ac:dyDescent="0.35">
      <c r="B855" s="8"/>
      <c r="C855" s="7"/>
    </row>
    <row r="856" spans="2:3" x14ac:dyDescent="0.35">
      <c r="B856" s="8"/>
      <c r="C856" s="7"/>
    </row>
    <row r="857" spans="2:3" x14ac:dyDescent="0.35">
      <c r="B857" s="8"/>
      <c r="C857" s="7"/>
    </row>
    <row r="858" spans="2:3" x14ac:dyDescent="0.35">
      <c r="B858" s="8"/>
      <c r="C858" s="7"/>
    </row>
    <row r="859" spans="2:3" x14ac:dyDescent="0.35">
      <c r="B859" s="8"/>
      <c r="C859" s="7"/>
    </row>
    <row r="860" spans="2:3" x14ac:dyDescent="0.35">
      <c r="B860" s="8"/>
      <c r="C860" s="7"/>
    </row>
    <row r="861" spans="2:3" x14ac:dyDescent="0.35">
      <c r="B861" s="8"/>
      <c r="C861" s="7"/>
    </row>
    <row r="862" spans="2:3" x14ac:dyDescent="0.35">
      <c r="B862" s="8"/>
      <c r="C862" s="7"/>
    </row>
    <row r="863" spans="2:3" x14ac:dyDescent="0.35">
      <c r="B863" s="8"/>
      <c r="C863" s="7"/>
    </row>
    <row r="864" spans="2:3" x14ac:dyDescent="0.35">
      <c r="B864" s="8"/>
      <c r="C864" s="7"/>
    </row>
    <row r="865" spans="2:3" x14ac:dyDescent="0.35">
      <c r="B865" s="8"/>
      <c r="C865" s="7"/>
    </row>
    <row r="866" spans="2:3" x14ac:dyDescent="0.35">
      <c r="B866" s="8"/>
      <c r="C866" s="7"/>
    </row>
    <row r="867" spans="2:3" x14ac:dyDescent="0.35">
      <c r="B867" s="8"/>
      <c r="C867" s="7"/>
    </row>
    <row r="868" spans="2:3" x14ac:dyDescent="0.35">
      <c r="B868" s="8"/>
      <c r="C868" s="7"/>
    </row>
    <row r="869" spans="2:3" x14ac:dyDescent="0.35">
      <c r="B869" s="8"/>
      <c r="C869" s="7"/>
    </row>
    <row r="870" spans="2:3" x14ac:dyDescent="0.35">
      <c r="B870" s="8"/>
      <c r="C870" s="7"/>
    </row>
    <row r="871" spans="2:3" x14ac:dyDescent="0.35">
      <c r="B871" s="8"/>
      <c r="C871" s="7"/>
    </row>
    <row r="872" spans="2:3" x14ac:dyDescent="0.35">
      <c r="B872" s="8"/>
      <c r="C872" s="7"/>
    </row>
    <row r="873" spans="2:3" x14ac:dyDescent="0.35">
      <c r="B873" s="8"/>
      <c r="C873" s="7"/>
    </row>
    <row r="874" spans="2:3" x14ac:dyDescent="0.35">
      <c r="B874" s="8"/>
      <c r="C874" s="7"/>
    </row>
    <row r="875" spans="2:3" x14ac:dyDescent="0.35">
      <c r="B875" s="8"/>
      <c r="C875" s="7"/>
    </row>
    <row r="876" spans="2:3" x14ac:dyDescent="0.35">
      <c r="B876" s="8"/>
      <c r="C876" s="7"/>
    </row>
    <row r="877" spans="2:3" x14ac:dyDescent="0.35">
      <c r="B877" s="8"/>
      <c r="C877" s="7"/>
    </row>
    <row r="878" spans="2:3" x14ac:dyDescent="0.35">
      <c r="B878" s="8"/>
      <c r="C878" s="7"/>
    </row>
    <row r="879" spans="2:3" x14ac:dyDescent="0.35">
      <c r="B879" s="8"/>
      <c r="C879" s="7"/>
    </row>
    <row r="880" spans="2:3" x14ac:dyDescent="0.35">
      <c r="B880" s="8"/>
      <c r="C880" s="7"/>
    </row>
    <row r="881" spans="2:3" x14ac:dyDescent="0.35">
      <c r="B881" s="8"/>
      <c r="C881" s="7"/>
    </row>
    <row r="882" spans="2:3" x14ac:dyDescent="0.35">
      <c r="B882" s="8"/>
      <c r="C882" s="7"/>
    </row>
    <row r="883" spans="2:3" x14ac:dyDescent="0.35">
      <c r="B883" s="8"/>
      <c r="C883" s="7"/>
    </row>
    <row r="884" spans="2:3" x14ac:dyDescent="0.35">
      <c r="B884" s="8"/>
      <c r="C884" s="7"/>
    </row>
    <row r="885" spans="2:3" x14ac:dyDescent="0.35">
      <c r="B885" s="8"/>
      <c r="C885" s="7"/>
    </row>
    <row r="886" spans="2:3" x14ac:dyDescent="0.35">
      <c r="B886" s="8"/>
      <c r="C886" s="7"/>
    </row>
    <row r="887" spans="2:3" x14ac:dyDescent="0.35">
      <c r="B887" s="8"/>
      <c r="C887" s="7"/>
    </row>
    <row r="888" spans="2:3" x14ac:dyDescent="0.35">
      <c r="B888" s="8"/>
      <c r="C888" s="7"/>
    </row>
    <row r="889" spans="2:3" x14ac:dyDescent="0.35">
      <c r="B889" s="8"/>
      <c r="C889" s="7"/>
    </row>
    <row r="890" spans="2:3" x14ac:dyDescent="0.35">
      <c r="B890" s="8"/>
      <c r="C890" s="7"/>
    </row>
    <row r="891" spans="2:3" x14ac:dyDescent="0.35">
      <c r="B891" s="8"/>
      <c r="C891" s="7"/>
    </row>
    <row r="892" spans="2:3" x14ac:dyDescent="0.35">
      <c r="B892" s="8"/>
      <c r="C892" s="7"/>
    </row>
    <row r="893" spans="2:3" x14ac:dyDescent="0.35">
      <c r="B893" s="8"/>
      <c r="C893" s="7"/>
    </row>
    <row r="894" spans="2:3" x14ac:dyDescent="0.35">
      <c r="B894" s="8"/>
      <c r="C894" s="7"/>
    </row>
    <row r="895" spans="2:3" x14ac:dyDescent="0.35">
      <c r="B895" s="8"/>
      <c r="C895" s="7"/>
    </row>
    <row r="896" spans="2:3" x14ac:dyDescent="0.35">
      <c r="B896" s="8"/>
      <c r="C896" s="7"/>
    </row>
    <row r="897" spans="2:3" x14ac:dyDescent="0.35">
      <c r="B897" s="8"/>
      <c r="C897" s="7"/>
    </row>
    <row r="898" spans="2:3" x14ac:dyDescent="0.35">
      <c r="B898" s="8"/>
      <c r="C898" s="7"/>
    </row>
    <row r="899" spans="2:3" x14ac:dyDescent="0.35">
      <c r="B899" s="8"/>
      <c r="C899" s="7"/>
    </row>
    <row r="900" spans="2:3" x14ac:dyDescent="0.35">
      <c r="B900" s="8"/>
      <c r="C900" s="7"/>
    </row>
    <row r="901" spans="2:3" x14ac:dyDescent="0.35">
      <c r="B901" s="8"/>
      <c r="C901" s="7"/>
    </row>
    <row r="902" spans="2:3" x14ac:dyDescent="0.35">
      <c r="B902" s="8"/>
      <c r="C902" s="7"/>
    </row>
    <row r="903" spans="2:3" x14ac:dyDescent="0.35">
      <c r="B903" s="8"/>
      <c r="C903" s="7"/>
    </row>
    <row r="904" spans="2:3" x14ac:dyDescent="0.35">
      <c r="B904" s="8"/>
      <c r="C904" s="7"/>
    </row>
    <row r="905" spans="2:3" x14ac:dyDescent="0.35">
      <c r="B905" s="8"/>
      <c r="C905" s="7"/>
    </row>
    <row r="906" spans="2:3" x14ac:dyDescent="0.35">
      <c r="B906" s="8"/>
      <c r="C906" s="7"/>
    </row>
    <row r="907" spans="2:3" x14ac:dyDescent="0.35">
      <c r="B907" s="8"/>
      <c r="C907" s="7"/>
    </row>
    <row r="908" spans="2:3" x14ac:dyDescent="0.35">
      <c r="B908" s="8"/>
      <c r="C908" s="7"/>
    </row>
    <row r="909" spans="2:3" x14ac:dyDescent="0.35">
      <c r="B909" s="8"/>
      <c r="C909" s="7"/>
    </row>
    <row r="910" spans="2:3" x14ac:dyDescent="0.35">
      <c r="B910" s="8"/>
      <c r="C910" s="7"/>
    </row>
    <row r="911" spans="2:3" x14ac:dyDescent="0.35">
      <c r="B911" s="8"/>
      <c r="C911" s="7"/>
    </row>
    <row r="912" spans="2:3" x14ac:dyDescent="0.35">
      <c r="B912" s="8"/>
      <c r="C912" s="7"/>
    </row>
    <row r="913" spans="2:3" x14ac:dyDescent="0.35">
      <c r="B913" s="8"/>
      <c r="C913" s="7"/>
    </row>
    <row r="914" spans="2:3" x14ac:dyDescent="0.35">
      <c r="B914" s="8"/>
      <c r="C914" s="7"/>
    </row>
    <row r="915" spans="2:3" x14ac:dyDescent="0.35">
      <c r="B915" s="8"/>
      <c r="C915" s="7"/>
    </row>
    <row r="916" spans="2:3" x14ac:dyDescent="0.35">
      <c r="B916" s="8"/>
      <c r="C916" s="7"/>
    </row>
    <row r="917" spans="2:3" x14ac:dyDescent="0.35">
      <c r="B917" s="8"/>
      <c r="C917" s="7"/>
    </row>
    <row r="918" spans="2:3" x14ac:dyDescent="0.35">
      <c r="B918" s="8"/>
      <c r="C918" s="7"/>
    </row>
    <row r="919" spans="2:3" x14ac:dyDescent="0.35">
      <c r="B919" s="8"/>
      <c r="C919" s="7"/>
    </row>
    <row r="920" spans="2:3" x14ac:dyDescent="0.35">
      <c r="B920" s="8"/>
      <c r="C920" s="7"/>
    </row>
    <row r="921" spans="2:3" x14ac:dyDescent="0.35">
      <c r="B921" s="8"/>
      <c r="C921" s="7"/>
    </row>
    <row r="922" spans="2:3" x14ac:dyDescent="0.35">
      <c r="B922" s="8"/>
      <c r="C922" s="7"/>
    </row>
    <row r="923" spans="2:3" x14ac:dyDescent="0.35">
      <c r="B923" s="8"/>
      <c r="C923" s="7"/>
    </row>
    <row r="924" spans="2:3" x14ac:dyDescent="0.35">
      <c r="B924" s="8"/>
      <c r="C924" s="7"/>
    </row>
    <row r="925" spans="2:3" x14ac:dyDescent="0.35">
      <c r="B925" s="8"/>
      <c r="C925" s="7"/>
    </row>
    <row r="926" spans="2:3" x14ac:dyDescent="0.35">
      <c r="B926" s="8"/>
      <c r="C926" s="7"/>
    </row>
    <row r="927" spans="2:3" x14ac:dyDescent="0.35">
      <c r="B927" s="8"/>
      <c r="C927" s="7"/>
    </row>
    <row r="928" spans="2:3" x14ac:dyDescent="0.35">
      <c r="B928" s="8"/>
      <c r="C928" s="7"/>
    </row>
    <row r="929" spans="2:3" x14ac:dyDescent="0.35">
      <c r="B929" s="8"/>
      <c r="C929" s="7"/>
    </row>
    <row r="930" spans="2:3" x14ac:dyDescent="0.35">
      <c r="B930" s="8"/>
      <c r="C930" s="7"/>
    </row>
    <row r="931" spans="2:3" x14ac:dyDescent="0.35">
      <c r="B931" s="8"/>
      <c r="C931" s="7"/>
    </row>
    <row r="932" spans="2:3" x14ac:dyDescent="0.35">
      <c r="B932" s="8"/>
      <c r="C932" s="7"/>
    </row>
    <row r="933" spans="2:3" x14ac:dyDescent="0.35">
      <c r="B933" s="8"/>
      <c r="C933" s="7"/>
    </row>
    <row r="934" spans="2:3" x14ac:dyDescent="0.35">
      <c r="B934" s="8"/>
      <c r="C934" s="7"/>
    </row>
    <row r="935" spans="2:3" x14ac:dyDescent="0.35">
      <c r="B935" s="8"/>
      <c r="C935" s="7"/>
    </row>
    <row r="936" spans="2:3" x14ac:dyDescent="0.35">
      <c r="B936" s="8"/>
      <c r="C936" s="7"/>
    </row>
    <row r="937" spans="2:3" x14ac:dyDescent="0.35">
      <c r="B937" s="8"/>
      <c r="C937" s="7"/>
    </row>
    <row r="938" spans="2:3" x14ac:dyDescent="0.35">
      <c r="B938" s="8"/>
      <c r="C938" s="7"/>
    </row>
    <row r="939" spans="2:3" x14ac:dyDescent="0.35">
      <c r="B939" s="8"/>
      <c r="C939" s="7"/>
    </row>
    <row r="940" spans="2:3" x14ac:dyDescent="0.35">
      <c r="B940" s="8"/>
      <c r="C940" s="7"/>
    </row>
    <row r="941" spans="2:3" x14ac:dyDescent="0.35">
      <c r="B941" s="8"/>
      <c r="C941" s="7"/>
    </row>
    <row r="942" spans="2:3" x14ac:dyDescent="0.35">
      <c r="B942" s="8"/>
      <c r="C942" s="7"/>
    </row>
    <row r="943" spans="2:3" x14ac:dyDescent="0.35">
      <c r="B943" s="8"/>
      <c r="C943" s="7"/>
    </row>
    <row r="944" spans="2:3" x14ac:dyDescent="0.35">
      <c r="B944" s="8"/>
      <c r="C944" s="7"/>
    </row>
    <row r="945" spans="2:3" x14ac:dyDescent="0.35">
      <c r="B945" s="8"/>
      <c r="C945" s="7"/>
    </row>
    <row r="946" spans="2:3" x14ac:dyDescent="0.35">
      <c r="B946" s="8"/>
      <c r="C946" s="7"/>
    </row>
    <row r="947" spans="2:3" x14ac:dyDescent="0.35">
      <c r="B947" s="8"/>
      <c r="C947" s="7"/>
    </row>
    <row r="948" spans="2:3" x14ac:dyDescent="0.35">
      <c r="B948" s="8"/>
      <c r="C948" s="7"/>
    </row>
    <row r="949" spans="2:3" x14ac:dyDescent="0.35">
      <c r="B949" s="8"/>
      <c r="C949" s="7"/>
    </row>
    <row r="950" spans="2:3" x14ac:dyDescent="0.35">
      <c r="B950" s="8"/>
      <c r="C950" s="7"/>
    </row>
    <row r="951" spans="2:3" x14ac:dyDescent="0.35">
      <c r="B951" s="8"/>
      <c r="C951" s="7"/>
    </row>
    <row r="952" spans="2:3" x14ac:dyDescent="0.35">
      <c r="B952" s="8"/>
      <c r="C952" s="7"/>
    </row>
    <row r="953" spans="2:3" x14ac:dyDescent="0.35">
      <c r="B953" s="8"/>
      <c r="C953" s="7"/>
    </row>
    <row r="954" spans="2:3" x14ac:dyDescent="0.35">
      <c r="B954" s="8"/>
      <c r="C954" s="7"/>
    </row>
    <row r="955" spans="2:3" x14ac:dyDescent="0.35">
      <c r="B955" s="8"/>
      <c r="C955" s="7"/>
    </row>
    <row r="956" spans="2:3" x14ac:dyDescent="0.35">
      <c r="B956" s="8"/>
      <c r="C956" s="7"/>
    </row>
    <row r="957" spans="2:3" x14ac:dyDescent="0.35">
      <c r="B957" s="8"/>
      <c r="C957" s="7"/>
    </row>
    <row r="958" spans="2:3" x14ac:dyDescent="0.35">
      <c r="B958" s="8"/>
      <c r="C958" s="7"/>
    </row>
    <row r="959" spans="2:3" x14ac:dyDescent="0.35">
      <c r="B959" s="8"/>
      <c r="C959" s="7"/>
    </row>
    <row r="960" spans="2:3" x14ac:dyDescent="0.35">
      <c r="B960" s="8"/>
      <c r="C960" s="7"/>
    </row>
    <row r="961" spans="2:3" x14ac:dyDescent="0.35">
      <c r="B961" s="8"/>
      <c r="C961" s="7"/>
    </row>
    <row r="962" spans="2:3" x14ac:dyDescent="0.35">
      <c r="B962" s="8"/>
      <c r="C962" s="7"/>
    </row>
    <row r="963" spans="2:3" x14ac:dyDescent="0.35">
      <c r="B963" s="8"/>
      <c r="C963" s="7"/>
    </row>
    <row r="964" spans="2:3" x14ac:dyDescent="0.35">
      <c r="B964" s="8"/>
      <c r="C964" s="7"/>
    </row>
    <row r="965" spans="2:3" x14ac:dyDescent="0.35">
      <c r="B965" s="8"/>
      <c r="C965" s="7"/>
    </row>
    <row r="966" spans="2:3" x14ac:dyDescent="0.35">
      <c r="B966" s="8"/>
      <c r="C966" s="7"/>
    </row>
    <row r="967" spans="2:3" x14ac:dyDescent="0.35">
      <c r="B967" s="8"/>
      <c r="C967" s="7"/>
    </row>
    <row r="968" spans="2:3" x14ac:dyDescent="0.35">
      <c r="B968" s="8"/>
      <c r="C968" s="7"/>
    </row>
    <row r="969" spans="2:3" x14ac:dyDescent="0.35">
      <c r="B969" s="8"/>
      <c r="C969" s="7"/>
    </row>
    <row r="970" spans="2:3" x14ac:dyDescent="0.35">
      <c r="B970" s="8"/>
      <c r="C970" s="7"/>
    </row>
    <row r="971" spans="2:3" x14ac:dyDescent="0.35">
      <c r="B971" s="8"/>
      <c r="C971" s="7"/>
    </row>
    <row r="972" spans="2:3" x14ac:dyDescent="0.35">
      <c r="B972" s="8"/>
      <c r="C972" s="7"/>
    </row>
    <row r="973" spans="2:3" x14ac:dyDescent="0.35">
      <c r="B973" s="8"/>
      <c r="C973" s="7"/>
    </row>
    <row r="974" spans="2:3" x14ac:dyDescent="0.35">
      <c r="B974" s="8"/>
      <c r="C974" s="7"/>
    </row>
    <row r="975" spans="2:3" x14ac:dyDescent="0.35">
      <c r="B975" s="8"/>
      <c r="C975" s="7"/>
    </row>
    <row r="976" spans="2:3" x14ac:dyDescent="0.35">
      <c r="B976" s="8"/>
      <c r="C976" s="7"/>
    </row>
    <row r="977" spans="2:3" x14ac:dyDescent="0.35">
      <c r="B977" s="8"/>
      <c r="C977" s="7"/>
    </row>
    <row r="978" spans="2:3" x14ac:dyDescent="0.35">
      <c r="B978" s="8"/>
      <c r="C978" s="7"/>
    </row>
    <row r="979" spans="2:3" x14ac:dyDescent="0.35">
      <c r="B979" s="8"/>
      <c r="C979" s="7"/>
    </row>
    <row r="980" spans="2:3" x14ac:dyDescent="0.35">
      <c r="B980" s="8"/>
      <c r="C980" s="7"/>
    </row>
    <row r="981" spans="2:3" x14ac:dyDescent="0.35">
      <c r="B981" s="8"/>
      <c r="C981" s="7"/>
    </row>
    <row r="982" spans="2:3" x14ac:dyDescent="0.35">
      <c r="B982" s="8"/>
      <c r="C982" s="7"/>
    </row>
    <row r="983" spans="2:3" x14ac:dyDescent="0.35">
      <c r="B983" s="8"/>
      <c r="C983" s="7"/>
    </row>
    <row r="984" spans="2:3" x14ac:dyDescent="0.35">
      <c r="B984" s="8"/>
      <c r="C984" s="7"/>
    </row>
    <row r="985" spans="2:3" x14ac:dyDescent="0.35">
      <c r="B985" s="8"/>
      <c r="C985" s="7"/>
    </row>
    <row r="986" spans="2:3" x14ac:dyDescent="0.35">
      <c r="B986" s="8"/>
      <c r="C986" s="7"/>
    </row>
    <row r="987" spans="2:3" x14ac:dyDescent="0.35">
      <c r="B987" s="8"/>
      <c r="C987" s="7"/>
    </row>
    <row r="988" spans="2:3" x14ac:dyDescent="0.35">
      <c r="B988" s="8"/>
      <c r="C988" s="7"/>
    </row>
    <row r="989" spans="2:3" x14ac:dyDescent="0.35">
      <c r="B989" s="8"/>
      <c r="C989" s="7"/>
    </row>
    <row r="990" spans="2:3" x14ac:dyDescent="0.35">
      <c r="B990" s="8"/>
      <c r="C990" s="7"/>
    </row>
    <row r="991" spans="2:3" x14ac:dyDescent="0.35">
      <c r="B991" s="8"/>
      <c r="C991" s="7"/>
    </row>
    <row r="992" spans="2:3" x14ac:dyDescent="0.35">
      <c r="B992" s="8"/>
      <c r="C992" s="7"/>
    </row>
    <row r="993" spans="2:3" x14ac:dyDescent="0.35">
      <c r="B993" s="8"/>
      <c r="C993" s="7"/>
    </row>
    <row r="994" spans="2:3" x14ac:dyDescent="0.35">
      <c r="B994" s="8"/>
      <c r="C994" s="7"/>
    </row>
    <row r="995" spans="2:3" x14ac:dyDescent="0.35">
      <c r="B995" s="8"/>
      <c r="C995" s="7"/>
    </row>
    <row r="996" spans="2:3" x14ac:dyDescent="0.35">
      <c r="B996" s="8"/>
      <c r="C996" s="7"/>
    </row>
    <row r="997" spans="2:3" x14ac:dyDescent="0.35">
      <c r="B997" s="8"/>
      <c r="C997" s="7"/>
    </row>
    <row r="998" spans="2:3" x14ac:dyDescent="0.35">
      <c r="B998" s="8"/>
      <c r="C998" s="7"/>
    </row>
    <row r="999" spans="2:3" x14ac:dyDescent="0.35">
      <c r="B999" s="8"/>
      <c r="C999" s="7"/>
    </row>
    <row r="1000" spans="2:3" x14ac:dyDescent="0.35">
      <c r="B1000" s="8"/>
      <c r="C1000" s="7"/>
    </row>
    <row r="1001" spans="2:3" x14ac:dyDescent="0.35">
      <c r="B1001" s="8"/>
      <c r="C1001" s="7"/>
    </row>
    <row r="1002" spans="2:3" x14ac:dyDescent="0.35">
      <c r="B1002" s="8"/>
      <c r="C1002" s="7"/>
    </row>
    <row r="1003" spans="2:3" x14ac:dyDescent="0.35">
      <c r="B1003" s="8"/>
      <c r="C1003" s="7"/>
    </row>
    <row r="1004" spans="2:3" x14ac:dyDescent="0.35">
      <c r="B1004" s="8"/>
      <c r="C1004" s="7"/>
    </row>
    <row r="1005" spans="2:3" x14ac:dyDescent="0.35">
      <c r="B1005" s="8"/>
      <c r="C1005" s="7"/>
    </row>
    <row r="1006" spans="2:3" x14ac:dyDescent="0.35">
      <c r="B1006" s="8"/>
      <c r="C1006" s="7"/>
    </row>
    <row r="1007" spans="2:3" x14ac:dyDescent="0.35">
      <c r="B1007" s="8"/>
      <c r="C1007" s="7"/>
    </row>
    <row r="1008" spans="2:3" x14ac:dyDescent="0.35">
      <c r="B1008" s="8"/>
      <c r="C1008" s="7"/>
    </row>
    <row r="1009" spans="2:3" x14ac:dyDescent="0.35">
      <c r="B1009" s="8"/>
      <c r="C1009" s="7"/>
    </row>
    <row r="1010" spans="2:3" x14ac:dyDescent="0.35">
      <c r="B1010" s="8"/>
      <c r="C1010" s="7"/>
    </row>
    <row r="1011" spans="2:3" x14ac:dyDescent="0.35">
      <c r="B1011" s="8"/>
      <c r="C1011" s="7"/>
    </row>
    <row r="1012" spans="2:3" x14ac:dyDescent="0.35">
      <c r="B1012" s="8"/>
      <c r="C1012" s="7"/>
    </row>
    <row r="1013" spans="2:3" x14ac:dyDescent="0.35">
      <c r="B1013" s="8"/>
      <c r="C1013" s="7"/>
    </row>
    <row r="1014" spans="2:3" x14ac:dyDescent="0.35">
      <c r="B1014" s="8"/>
      <c r="C1014" s="7"/>
    </row>
    <row r="1015" spans="2:3" x14ac:dyDescent="0.35">
      <c r="B1015" s="8"/>
      <c r="C1015" s="7"/>
    </row>
    <row r="1016" spans="2:3" x14ac:dyDescent="0.35">
      <c r="B1016" s="8"/>
      <c r="C1016" s="7"/>
    </row>
    <row r="1017" spans="2:3" x14ac:dyDescent="0.35">
      <c r="B1017" s="8"/>
      <c r="C1017" s="7"/>
    </row>
    <row r="1018" spans="2:3" x14ac:dyDescent="0.35">
      <c r="B1018" s="8"/>
      <c r="C1018" s="7"/>
    </row>
    <row r="1019" spans="2:3" x14ac:dyDescent="0.35">
      <c r="B1019" s="8"/>
      <c r="C1019" s="7"/>
    </row>
    <row r="1020" spans="2:3" x14ac:dyDescent="0.35">
      <c r="B1020" s="8"/>
      <c r="C1020" s="7"/>
    </row>
    <row r="1021" spans="2:3" x14ac:dyDescent="0.35">
      <c r="B1021" s="8"/>
      <c r="C1021" s="7"/>
    </row>
    <row r="1022" spans="2:3" x14ac:dyDescent="0.35">
      <c r="B1022" s="8"/>
      <c r="C1022" s="7"/>
    </row>
    <row r="1023" spans="2:3" x14ac:dyDescent="0.35">
      <c r="B1023" s="8"/>
      <c r="C1023" s="7"/>
    </row>
    <row r="1024" spans="2:3" x14ac:dyDescent="0.35">
      <c r="B1024" s="8"/>
      <c r="C1024" s="7"/>
    </row>
    <row r="1025" spans="2:3" x14ac:dyDescent="0.35">
      <c r="B1025" s="8"/>
      <c r="C1025" s="7"/>
    </row>
    <row r="1026" spans="2:3" x14ac:dyDescent="0.35">
      <c r="B1026" s="8"/>
      <c r="C1026" s="7"/>
    </row>
    <row r="1027" spans="2:3" x14ac:dyDescent="0.35">
      <c r="B1027" s="8"/>
      <c r="C1027" s="7"/>
    </row>
    <row r="1028" spans="2:3" x14ac:dyDescent="0.35">
      <c r="B1028" s="8"/>
      <c r="C1028" s="7"/>
    </row>
    <row r="1029" spans="2:3" x14ac:dyDescent="0.35">
      <c r="B1029" s="8"/>
      <c r="C1029" s="7"/>
    </row>
    <row r="1030" spans="2:3" x14ac:dyDescent="0.35">
      <c r="B1030" s="8"/>
      <c r="C1030" s="7"/>
    </row>
    <row r="1031" spans="2:3" x14ac:dyDescent="0.35">
      <c r="B1031" s="8"/>
      <c r="C1031" s="7"/>
    </row>
    <row r="1032" spans="2:3" x14ac:dyDescent="0.35">
      <c r="B1032" s="8"/>
      <c r="C1032" s="7"/>
    </row>
    <row r="1033" spans="2:3" x14ac:dyDescent="0.35">
      <c r="B1033" s="8"/>
      <c r="C1033" s="7"/>
    </row>
    <row r="1034" spans="2:3" x14ac:dyDescent="0.35">
      <c r="B1034" s="8"/>
      <c r="C1034" s="7"/>
    </row>
    <row r="1035" spans="2:3" x14ac:dyDescent="0.35">
      <c r="B1035" s="8"/>
      <c r="C1035" s="7"/>
    </row>
    <row r="1036" spans="2:3" x14ac:dyDescent="0.35">
      <c r="B1036" s="8"/>
      <c r="C1036" s="7"/>
    </row>
    <row r="1037" spans="2:3" x14ac:dyDescent="0.35">
      <c r="B1037" s="8"/>
      <c r="C1037" s="7"/>
    </row>
    <row r="1038" spans="2:3" x14ac:dyDescent="0.35">
      <c r="B1038" s="8"/>
      <c r="C1038" s="7"/>
    </row>
    <row r="1039" spans="2:3" x14ac:dyDescent="0.35">
      <c r="B1039" s="8"/>
      <c r="C1039" s="7"/>
    </row>
    <row r="1040" spans="2:3" x14ac:dyDescent="0.35">
      <c r="B1040" s="8"/>
      <c r="C1040" s="7"/>
    </row>
    <row r="1041" spans="2:3" x14ac:dyDescent="0.35">
      <c r="B1041" s="8"/>
      <c r="C1041" s="7"/>
    </row>
    <row r="1042" spans="2:3" x14ac:dyDescent="0.35">
      <c r="B1042" s="8"/>
      <c r="C1042" s="7"/>
    </row>
    <row r="1043" spans="2:3" x14ac:dyDescent="0.35">
      <c r="B1043" s="8"/>
      <c r="C1043" s="7"/>
    </row>
    <row r="1044" spans="2:3" x14ac:dyDescent="0.35">
      <c r="B1044" s="8"/>
      <c r="C1044" s="7"/>
    </row>
    <row r="1045" spans="2:3" x14ac:dyDescent="0.35">
      <c r="B1045" s="8"/>
      <c r="C1045" s="7"/>
    </row>
    <row r="1046" spans="2:3" x14ac:dyDescent="0.35">
      <c r="B1046" s="8"/>
      <c r="C1046" s="7"/>
    </row>
    <row r="1047" spans="2:3" x14ac:dyDescent="0.35">
      <c r="B1047" s="8"/>
      <c r="C1047" s="7"/>
    </row>
    <row r="1048" spans="2:3" x14ac:dyDescent="0.35">
      <c r="B1048" s="8"/>
      <c r="C1048" s="7"/>
    </row>
    <row r="1049" spans="2:3" x14ac:dyDescent="0.35">
      <c r="B1049" s="8"/>
      <c r="C1049" s="7"/>
    </row>
    <row r="1050" spans="2:3" x14ac:dyDescent="0.35">
      <c r="B1050" s="8"/>
      <c r="C1050" s="7"/>
    </row>
    <row r="1051" spans="2:3" x14ac:dyDescent="0.35">
      <c r="B1051" s="8"/>
      <c r="C1051" s="7"/>
    </row>
    <row r="1052" spans="2:3" x14ac:dyDescent="0.35">
      <c r="B1052" s="8"/>
      <c r="C1052" s="7"/>
    </row>
    <row r="1053" spans="2:3" x14ac:dyDescent="0.35">
      <c r="B1053" s="8"/>
      <c r="C1053" s="7"/>
    </row>
    <row r="1054" spans="2:3" x14ac:dyDescent="0.35">
      <c r="B1054" s="8"/>
      <c r="C1054" s="7"/>
    </row>
    <row r="1055" spans="2:3" x14ac:dyDescent="0.35">
      <c r="B1055" s="8"/>
      <c r="C1055" s="7"/>
    </row>
    <row r="1056" spans="2:3" x14ac:dyDescent="0.35">
      <c r="B1056" s="8"/>
      <c r="C1056" s="7"/>
    </row>
    <row r="1057" spans="2:3" x14ac:dyDescent="0.35">
      <c r="B1057" s="8"/>
      <c r="C1057" s="7"/>
    </row>
    <row r="1058" spans="2:3" x14ac:dyDescent="0.35">
      <c r="B1058" s="8"/>
      <c r="C1058" s="7"/>
    </row>
    <row r="1059" spans="2:3" x14ac:dyDescent="0.35">
      <c r="B1059" s="8"/>
      <c r="C1059" s="7"/>
    </row>
    <row r="1060" spans="2:3" x14ac:dyDescent="0.35">
      <c r="B1060" s="8"/>
      <c r="C1060" s="7"/>
    </row>
    <row r="1061" spans="2:3" x14ac:dyDescent="0.35">
      <c r="B1061" s="8"/>
      <c r="C1061" s="7"/>
    </row>
    <row r="1062" spans="2:3" x14ac:dyDescent="0.35">
      <c r="B1062" s="8"/>
      <c r="C1062" s="7"/>
    </row>
    <row r="1063" spans="2:3" x14ac:dyDescent="0.35">
      <c r="B1063" s="8"/>
      <c r="C1063" s="7"/>
    </row>
    <row r="1064" spans="2:3" x14ac:dyDescent="0.35">
      <c r="B1064" s="8"/>
      <c r="C1064" s="7"/>
    </row>
    <row r="1065" spans="2:3" x14ac:dyDescent="0.35">
      <c r="B1065" s="8"/>
      <c r="C1065" s="7"/>
    </row>
    <row r="1066" spans="2:3" x14ac:dyDescent="0.35">
      <c r="B1066" s="8"/>
      <c r="C1066" s="7"/>
    </row>
    <row r="1067" spans="2:3" x14ac:dyDescent="0.35">
      <c r="B1067" s="8"/>
      <c r="C1067" s="7"/>
    </row>
    <row r="1068" spans="2:3" x14ac:dyDescent="0.35">
      <c r="B1068" s="8"/>
      <c r="C1068" s="7"/>
    </row>
    <row r="1069" spans="2:3" x14ac:dyDescent="0.35">
      <c r="B1069" s="8"/>
      <c r="C1069" s="7"/>
    </row>
    <row r="1070" spans="2:3" x14ac:dyDescent="0.35">
      <c r="B1070" s="8"/>
      <c r="C1070" s="7"/>
    </row>
    <row r="1071" spans="2:3" x14ac:dyDescent="0.35">
      <c r="B1071" s="8"/>
      <c r="C1071" s="7"/>
    </row>
    <row r="1072" spans="2:3" x14ac:dyDescent="0.35">
      <c r="B1072" s="8"/>
      <c r="C1072" s="7"/>
    </row>
    <row r="1073" spans="2:3" x14ac:dyDescent="0.35">
      <c r="B1073" s="8"/>
      <c r="C1073" s="7"/>
    </row>
    <row r="1074" spans="2:3" x14ac:dyDescent="0.35">
      <c r="B1074" s="8"/>
      <c r="C1074" s="7"/>
    </row>
    <row r="1075" spans="2:3" x14ac:dyDescent="0.35">
      <c r="B1075" s="8"/>
      <c r="C1075" s="7"/>
    </row>
    <row r="1076" spans="2:3" x14ac:dyDescent="0.35">
      <c r="B1076" s="8"/>
      <c r="C1076" s="7"/>
    </row>
    <row r="1077" spans="2:3" x14ac:dyDescent="0.35">
      <c r="B1077" s="8"/>
      <c r="C1077" s="7"/>
    </row>
    <row r="1078" spans="2:3" x14ac:dyDescent="0.35">
      <c r="B1078" s="8"/>
      <c r="C1078" s="7"/>
    </row>
    <row r="1079" spans="2:3" x14ac:dyDescent="0.35">
      <c r="B1079" s="8"/>
      <c r="C1079" s="7"/>
    </row>
    <row r="1080" spans="2:3" x14ac:dyDescent="0.35">
      <c r="B1080" s="8"/>
      <c r="C1080" s="7"/>
    </row>
    <row r="1081" spans="2:3" x14ac:dyDescent="0.35">
      <c r="B1081" s="8"/>
      <c r="C1081" s="7"/>
    </row>
    <row r="1082" spans="2:3" x14ac:dyDescent="0.35">
      <c r="B1082" s="8"/>
      <c r="C1082" s="7"/>
    </row>
    <row r="1083" spans="2:3" x14ac:dyDescent="0.35">
      <c r="B1083" s="8"/>
      <c r="C1083" s="7"/>
    </row>
    <row r="1084" spans="2:3" x14ac:dyDescent="0.35">
      <c r="B1084" s="8"/>
      <c r="C1084" s="7"/>
    </row>
    <row r="1085" spans="2:3" x14ac:dyDescent="0.35">
      <c r="B1085" s="8"/>
      <c r="C1085" s="7"/>
    </row>
    <row r="1086" spans="2:3" x14ac:dyDescent="0.35">
      <c r="B1086" s="8"/>
      <c r="C1086" s="7"/>
    </row>
    <row r="1087" spans="2:3" x14ac:dyDescent="0.35">
      <c r="B1087" s="8"/>
      <c r="C1087" s="7"/>
    </row>
    <row r="1088" spans="2:3" x14ac:dyDescent="0.35">
      <c r="B1088" s="8"/>
      <c r="C1088" s="7"/>
    </row>
    <row r="1089" spans="2:3" x14ac:dyDescent="0.35">
      <c r="B1089" s="8"/>
      <c r="C1089" s="7"/>
    </row>
    <row r="1090" spans="2:3" x14ac:dyDescent="0.35">
      <c r="B1090" s="8"/>
      <c r="C1090" s="7"/>
    </row>
    <row r="1091" spans="2:3" x14ac:dyDescent="0.35">
      <c r="B1091" s="8"/>
      <c r="C1091" s="7"/>
    </row>
    <row r="1092" spans="2:3" x14ac:dyDescent="0.35">
      <c r="B1092" s="8"/>
      <c r="C1092" s="7"/>
    </row>
    <row r="1093" spans="2:3" x14ac:dyDescent="0.35">
      <c r="B1093" s="8"/>
      <c r="C1093" s="7"/>
    </row>
    <row r="1094" spans="2:3" x14ac:dyDescent="0.35">
      <c r="B1094" s="8"/>
      <c r="C1094" s="7"/>
    </row>
    <row r="1095" spans="2:3" x14ac:dyDescent="0.35">
      <c r="B1095" s="8"/>
      <c r="C1095" s="7"/>
    </row>
    <row r="1096" spans="2:3" x14ac:dyDescent="0.35">
      <c r="B1096" s="8"/>
      <c r="C1096" s="7"/>
    </row>
    <row r="1097" spans="2:3" x14ac:dyDescent="0.35">
      <c r="B1097" s="8"/>
      <c r="C1097" s="7"/>
    </row>
    <row r="1098" spans="2:3" x14ac:dyDescent="0.35">
      <c r="B1098" s="8"/>
      <c r="C1098" s="7"/>
    </row>
    <row r="1099" spans="2:3" x14ac:dyDescent="0.35">
      <c r="B1099" s="8"/>
      <c r="C1099" s="7"/>
    </row>
    <row r="1100" spans="2:3" x14ac:dyDescent="0.35">
      <c r="B1100" s="8"/>
      <c r="C1100" s="7"/>
    </row>
    <row r="1101" spans="2:3" x14ac:dyDescent="0.35">
      <c r="B1101" s="8"/>
      <c r="C1101" s="7"/>
    </row>
    <row r="1102" spans="2:3" x14ac:dyDescent="0.35">
      <c r="B1102" s="8"/>
      <c r="C1102" s="7"/>
    </row>
    <row r="1103" spans="2:3" x14ac:dyDescent="0.35">
      <c r="B1103" s="8"/>
      <c r="C1103" s="7"/>
    </row>
    <row r="1104" spans="2:3" x14ac:dyDescent="0.35">
      <c r="B1104" s="8"/>
      <c r="C1104" s="7"/>
    </row>
    <row r="1105" spans="2:3" x14ac:dyDescent="0.35">
      <c r="B1105" s="8"/>
      <c r="C1105" s="7"/>
    </row>
    <row r="1106" spans="2:3" x14ac:dyDescent="0.35">
      <c r="B1106" s="8"/>
      <c r="C1106" s="7"/>
    </row>
    <row r="1107" spans="2:3" x14ac:dyDescent="0.35">
      <c r="B1107" s="8"/>
      <c r="C1107" s="7"/>
    </row>
    <row r="1108" spans="2:3" x14ac:dyDescent="0.35">
      <c r="B1108" s="8"/>
      <c r="C1108" s="7"/>
    </row>
    <row r="1109" spans="2:3" x14ac:dyDescent="0.35">
      <c r="B1109" s="8"/>
      <c r="C1109" s="7"/>
    </row>
    <row r="1110" spans="2:3" x14ac:dyDescent="0.35">
      <c r="B1110" s="8"/>
      <c r="C1110" s="7"/>
    </row>
    <row r="1111" spans="2:3" x14ac:dyDescent="0.35">
      <c r="B1111" s="8"/>
      <c r="C1111" s="7"/>
    </row>
    <row r="1112" spans="2:3" x14ac:dyDescent="0.35">
      <c r="B1112" s="8"/>
      <c r="C1112" s="7"/>
    </row>
    <row r="1113" spans="2:3" x14ac:dyDescent="0.35">
      <c r="B1113" s="8"/>
      <c r="C1113" s="7"/>
    </row>
    <row r="1114" spans="2:3" x14ac:dyDescent="0.35">
      <c r="B1114" s="8"/>
      <c r="C1114" s="7"/>
    </row>
    <row r="1115" spans="2:3" x14ac:dyDescent="0.35">
      <c r="B1115" s="8"/>
      <c r="C1115" s="7"/>
    </row>
    <row r="1116" spans="2:3" x14ac:dyDescent="0.35">
      <c r="B1116" s="8"/>
      <c r="C1116" s="7"/>
    </row>
    <row r="1117" spans="2:3" x14ac:dyDescent="0.35">
      <c r="B1117" s="8"/>
      <c r="C1117" s="7"/>
    </row>
    <row r="1118" spans="2:3" x14ac:dyDescent="0.35">
      <c r="B1118" s="8"/>
      <c r="C1118" s="7"/>
    </row>
    <row r="1119" spans="2:3" x14ac:dyDescent="0.35">
      <c r="B1119" s="8"/>
      <c r="C1119" s="7"/>
    </row>
    <row r="1120" spans="2:3" x14ac:dyDescent="0.35">
      <c r="B1120" s="8"/>
      <c r="C1120" s="7"/>
    </row>
    <row r="1121" spans="2:3" x14ac:dyDescent="0.35">
      <c r="B1121" s="8"/>
      <c r="C1121" s="7"/>
    </row>
    <row r="1122" spans="2:3" x14ac:dyDescent="0.35">
      <c r="B1122" s="8"/>
      <c r="C1122" s="7"/>
    </row>
    <row r="1123" spans="2:3" x14ac:dyDescent="0.35">
      <c r="B1123" s="8"/>
      <c r="C1123" s="7"/>
    </row>
    <row r="1124" spans="2:3" x14ac:dyDescent="0.35">
      <c r="B1124" s="8"/>
      <c r="C1124" s="7"/>
    </row>
    <row r="1125" spans="2:3" x14ac:dyDescent="0.35">
      <c r="B1125" s="8"/>
      <c r="C1125" s="7"/>
    </row>
    <row r="1126" spans="2:3" x14ac:dyDescent="0.35">
      <c r="B1126" s="8"/>
      <c r="C1126" s="7"/>
    </row>
    <row r="1127" spans="2:3" x14ac:dyDescent="0.35">
      <c r="B1127" s="8"/>
      <c r="C1127" s="7"/>
    </row>
    <row r="1128" spans="2:3" x14ac:dyDescent="0.35">
      <c r="B1128" s="8"/>
      <c r="C1128" s="7"/>
    </row>
    <row r="1129" spans="2:3" x14ac:dyDescent="0.35">
      <c r="B1129" s="8"/>
      <c r="C1129" s="7"/>
    </row>
    <row r="1130" spans="2:3" x14ac:dyDescent="0.35">
      <c r="B1130" s="8"/>
      <c r="C1130" s="7"/>
    </row>
    <row r="1131" spans="2:3" x14ac:dyDescent="0.35">
      <c r="B1131" s="8"/>
      <c r="C1131" s="7"/>
    </row>
    <row r="1132" spans="2:3" x14ac:dyDescent="0.35">
      <c r="B1132" s="8"/>
      <c r="C1132" s="7"/>
    </row>
    <row r="1133" spans="2:3" x14ac:dyDescent="0.35">
      <c r="B1133" s="8"/>
      <c r="C1133" s="7"/>
    </row>
    <row r="1134" spans="2:3" x14ac:dyDescent="0.35">
      <c r="B1134" s="8"/>
      <c r="C1134" s="7"/>
    </row>
    <row r="1135" spans="2:3" x14ac:dyDescent="0.35">
      <c r="B1135" s="8"/>
      <c r="C1135" s="7"/>
    </row>
    <row r="1136" spans="2:3" x14ac:dyDescent="0.35">
      <c r="B1136" s="8"/>
      <c r="C1136" s="7"/>
    </row>
    <row r="1137" spans="2:3" x14ac:dyDescent="0.35">
      <c r="B1137" s="8"/>
      <c r="C1137" s="7"/>
    </row>
    <row r="1138" spans="2:3" x14ac:dyDescent="0.35">
      <c r="B1138" s="8"/>
      <c r="C1138" s="7"/>
    </row>
    <row r="1139" spans="2:3" x14ac:dyDescent="0.35">
      <c r="B1139" s="8"/>
      <c r="C1139" s="7"/>
    </row>
    <row r="1140" spans="2:3" x14ac:dyDescent="0.35">
      <c r="B1140" s="8"/>
      <c r="C1140" s="7"/>
    </row>
    <row r="1141" spans="2:3" x14ac:dyDescent="0.35">
      <c r="B1141" s="8"/>
      <c r="C1141" s="7"/>
    </row>
    <row r="1142" spans="2:3" x14ac:dyDescent="0.35">
      <c r="B1142" s="8"/>
      <c r="C1142" s="7"/>
    </row>
    <row r="1143" spans="2:3" x14ac:dyDescent="0.35">
      <c r="B1143" s="8"/>
      <c r="C1143" s="7"/>
    </row>
    <row r="1144" spans="2:3" x14ac:dyDescent="0.35">
      <c r="B1144" s="8"/>
      <c r="C1144" s="7"/>
    </row>
    <row r="1145" spans="2:3" x14ac:dyDescent="0.35">
      <c r="B1145" s="8"/>
      <c r="C1145" s="7"/>
    </row>
    <row r="1146" spans="2:3" x14ac:dyDescent="0.35">
      <c r="B1146" s="8"/>
      <c r="C1146" s="7"/>
    </row>
    <row r="1147" spans="2:3" x14ac:dyDescent="0.35">
      <c r="B1147" s="8"/>
      <c r="C1147" s="7"/>
    </row>
    <row r="1148" spans="2:3" x14ac:dyDescent="0.35">
      <c r="B1148" s="8"/>
      <c r="C1148" s="7"/>
    </row>
    <row r="1149" spans="2:3" x14ac:dyDescent="0.35">
      <c r="B1149" s="8"/>
      <c r="C1149" s="7"/>
    </row>
    <row r="1150" spans="2:3" x14ac:dyDescent="0.35">
      <c r="B1150" s="8"/>
      <c r="C1150" s="7"/>
    </row>
    <row r="1151" spans="2:3" x14ac:dyDescent="0.35">
      <c r="B1151" s="8"/>
      <c r="C1151" s="7"/>
    </row>
    <row r="1152" spans="2:3" x14ac:dyDescent="0.35">
      <c r="B1152" s="8"/>
      <c r="C1152" s="7"/>
    </row>
    <row r="1153" spans="2:3" x14ac:dyDescent="0.35">
      <c r="B1153" s="8"/>
      <c r="C1153" s="7"/>
    </row>
    <row r="1154" spans="2:3" x14ac:dyDescent="0.35">
      <c r="B1154" s="8"/>
      <c r="C1154" s="7"/>
    </row>
    <row r="1155" spans="2:3" x14ac:dyDescent="0.35">
      <c r="B1155" s="8"/>
      <c r="C1155" s="7"/>
    </row>
    <row r="1156" spans="2:3" x14ac:dyDescent="0.35">
      <c r="B1156" s="8"/>
      <c r="C1156" s="7"/>
    </row>
    <row r="1157" spans="2:3" x14ac:dyDescent="0.35">
      <c r="B1157" s="8"/>
      <c r="C1157" s="7"/>
    </row>
    <row r="1158" spans="2:3" x14ac:dyDescent="0.35">
      <c r="B1158" s="8"/>
      <c r="C1158" s="7"/>
    </row>
    <row r="1159" spans="2:3" x14ac:dyDescent="0.35">
      <c r="B1159" s="8"/>
      <c r="C1159" s="7"/>
    </row>
    <row r="1160" spans="2:3" x14ac:dyDescent="0.35">
      <c r="B1160" s="8"/>
      <c r="C1160" s="7"/>
    </row>
    <row r="1161" spans="2:3" x14ac:dyDescent="0.35">
      <c r="B1161" s="8"/>
      <c r="C1161" s="7"/>
    </row>
    <row r="1162" spans="2:3" x14ac:dyDescent="0.35">
      <c r="B1162" s="8"/>
      <c r="C1162" s="7"/>
    </row>
    <row r="1163" spans="2:3" x14ac:dyDescent="0.35">
      <c r="B1163" s="8"/>
      <c r="C1163" s="7"/>
    </row>
    <row r="1164" spans="2:3" x14ac:dyDescent="0.35">
      <c r="B1164" s="8"/>
      <c r="C1164" s="7"/>
    </row>
    <row r="1165" spans="2:3" x14ac:dyDescent="0.35">
      <c r="B1165" s="8"/>
      <c r="C1165" s="7"/>
    </row>
    <row r="1166" spans="2:3" x14ac:dyDescent="0.35">
      <c r="B1166" s="8"/>
      <c r="C1166" s="7"/>
    </row>
    <row r="1167" spans="2:3" x14ac:dyDescent="0.35">
      <c r="B1167" s="8"/>
      <c r="C1167" s="7"/>
    </row>
    <row r="1168" spans="2:3" x14ac:dyDescent="0.35">
      <c r="B1168" s="8"/>
      <c r="C1168" s="7"/>
    </row>
    <row r="1169" spans="2:3" x14ac:dyDescent="0.35">
      <c r="B1169" s="8"/>
      <c r="C1169" s="7"/>
    </row>
    <row r="1170" spans="2:3" x14ac:dyDescent="0.35">
      <c r="B1170" s="8"/>
      <c r="C1170" s="7"/>
    </row>
    <row r="1171" spans="2:3" x14ac:dyDescent="0.35">
      <c r="B1171" s="8"/>
      <c r="C1171" s="7"/>
    </row>
    <row r="1172" spans="2:3" x14ac:dyDescent="0.35">
      <c r="B1172" s="8"/>
      <c r="C1172" s="7"/>
    </row>
    <row r="1173" spans="2:3" x14ac:dyDescent="0.35">
      <c r="B1173" s="8"/>
      <c r="C1173" s="7"/>
    </row>
    <row r="1174" spans="2:3" x14ac:dyDescent="0.35">
      <c r="B1174" s="8"/>
      <c r="C1174" s="7"/>
    </row>
    <row r="1175" spans="2:3" x14ac:dyDescent="0.35">
      <c r="B1175" s="8"/>
      <c r="C1175" s="7"/>
    </row>
    <row r="1176" spans="2:3" x14ac:dyDescent="0.35">
      <c r="B1176" s="8"/>
      <c r="C1176" s="7"/>
    </row>
    <row r="1177" spans="2:3" x14ac:dyDescent="0.35">
      <c r="B1177" s="8"/>
      <c r="C1177" s="7"/>
    </row>
    <row r="1178" spans="2:3" x14ac:dyDescent="0.35">
      <c r="B1178" s="8"/>
      <c r="C1178" s="7"/>
    </row>
    <row r="1179" spans="2:3" x14ac:dyDescent="0.35">
      <c r="B1179" s="8"/>
      <c r="C1179" s="7"/>
    </row>
    <row r="1180" spans="2:3" x14ac:dyDescent="0.35">
      <c r="B1180" s="8"/>
      <c r="C1180" s="7"/>
    </row>
    <row r="1181" spans="2:3" x14ac:dyDescent="0.35">
      <c r="B1181" s="8"/>
      <c r="C1181" s="7"/>
    </row>
    <row r="1182" spans="2:3" x14ac:dyDescent="0.35">
      <c r="B1182" s="8"/>
      <c r="C1182" s="7"/>
    </row>
    <row r="1183" spans="2:3" x14ac:dyDescent="0.35">
      <c r="B1183" s="8"/>
      <c r="C1183" s="7"/>
    </row>
    <row r="1184" spans="2:3" x14ac:dyDescent="0.35">
      <c r="B1184" s="8"/>
      <c r="C1184" s="7"/>
    </row>
    <row r="1185" spans="2:3" x14ac:dyDescent="0.35">
      <c r="B1185" s="8"/>
      <c r="C1185" s="7"/>
    </row>
    <row r="1186" spans="2:3" x14ac:dyDescent="0.35">
      <c r="B1186" s="8"/>
      <c r="C1186" s="7"/>
    </row>
    <row r="1187" spans="2:3" x14ac:dyDescent="0.35">
      <c r="B1187" s="8"/>
      <c r="C1187" s="7"/>
    </row>
    <row r="1188" spans="2:3" x14ac:dyDescent="0.35">
      <c r="B1188" s="8"/>
      <c r="C1188" s="7"/>
    </row>
    <row r="1189" spans="2:3" x14ac:dyDescent="0.35">
      <c r="B1189" s="8"/>
      <c r="C1189" s="7"/>
    </row>
    <row r="1190" spans="2:3" x14ac:dyDescent="0.35">
      <c r="B1190" s="8"/>
      <c r="C1190" s="7"/>
    </row>
    <row r="1191" spans="2:3" x14ac:dyDescent="0.35">
      <c r="B1191" s="8"/>
      <c r="C1191" s="7"/>
    </row>
    <row r="1192" spans="2:3" x14ac:dyDescent="0.35">
      <c r="B1192" s="8"/>
      <c r="C1192" s="7"/>
    </row>
    <row r="1193" spans="2:3" x14ac:dyDescent="0.35">
      <c r="B1193" s="8"/>
      <c r="C1193" s="7"/>
    </row>
    <row r="1194" spans="2:3" x14ac:dyDescent="0.35">
      <c r="B1194" s="8"/>
      <c r="C1194" s="7"/>
    </row>
    <row r="1195" spans="2:3" x14ac:dyDescent="0.35">
      <c r="B1195" s="8"/>
      <c r="C1195" s="7"/>
    </row>
    <row r="1196" spans="2:3" x14ac:dyDescent="0.35">
      <c r="B1196" s="8"/>
      <c r="C1196" s="7"/>
    </row>
    <row r="1197" spans="2:3" x14ac:dyDescent="0.35">
      <c r="B1197" s="8"/>
      <c r="C1197" s="7"/>
    </row>
    <row r="1198" spans="2:3" x14ac:dyDescent="0.35">
      <c r="B1198" s="8"/>
      <c r="C1198" s="7"/>
    </row>
    <row r="1199" spans="2:3" x14ac:dyDescent="0.35">
      <c r="B1199" s="8"/>
      <c r="C1199" s="7"/>
    </row>
    <row r="1200" spans="2:3" x14ac:dyDescent="0.35">
      <c r="B1200" s="8"/>
      <c r="C1200" s="7"/>
    </row>
    <row r="1201" spans="2:3" x14ac:dyDescent="0.35">
      <c r="B1201" s="8"/>
      <c r="C1201" s="7"/>
    </row>
    <row r="1202" spans="2:3" x14ac:dyDescent="0.35">
      <c r="B1202" s="8"/>
      <c r="C1202" s="7"/>
    </row>
    <row r="1203" spans="2:3" x14ac:dyDescent="0.35">
      <c r="B1203" s="8"/>
      <c r="C1203" s="7"/>
    </row>
    <row r="1204" spans="2:3" x14ac:dyDescent="0.35">
      <c r="B1204" s="8"/>
      <c r="C1204" s="7"/>
    </row>
    <row r="1205" spans="2:3" x14ac:dyDescent="0.35">
      <c r="B1205" s="8"/>
      <c r="C1205" s="7"/>
    </row>
    <row r="1206" spans="2:3" x14ac:dyDescent="0.35">
      <c r="B1206" s="8"/>
      <c r="C1206" s="7"/>
    </row>
    <row r="1207" spans="2:3" x14ac:dyDescent="0.35">
      <c r="B1207" s="8"/>
      <c r="C1207" s="7"/>
    </row>
    <row r="1208" spans="2:3" x14ac:dyDescent="0.35">
      <c r="B1208" s="8"/>
      <c r="C1208" s="7"/>
    </row>
    <row r="1209" spans="2:3" x14ac:dyDescent="0.35">
      <c r="B1209" s="8"/>
      <c r="C1209" s="7"/>
    </row>
    <row r="1210" spans="2:3" x14ac:dyDescent="0.35">
      <c r="B1210" s="8"/>
      <c r="C1210" s="7"/>
    </row>
    <row r="1211" spans="2:3" x14ac:dyDescent="0.35">
      <c r="B1211" s="8"/>
      <c r="C1211" s="7"/>
    </row>
    <row r="1212" spans="2:3" x14ac:dyDescent="0.35">
      <c r="B1212" s="8"/>
      <c r="C1212" s="7"/>
    </row>
    <row r="1213" spans="2:3" x14ac:dyDescent="0.35">
      <c r="B1213" s="8"/>
      <c r="C1213" s="7"/>
    </row>
    <row r="1214" spans="2:3" x14ac:dyDescent="0.35">
      <c r="B1214" s="8"/>
      <c r="C1214" s="7"/>
    </row>
    <row r="1215" spans="2:3" x14ac:dyDescent="0.35">
      <c r="B1215" s="8"/>
      <c r="C1215" s="7"/>
    </row>
    <row r="1216" spans="2:3" x14ac:dyDescent="0.35">
      <c r="B1216" s="8"/>
      <c r="C1216" s="7"/>
    </row>
    <row r="1217" spans="2:3" x14ac:dyDescent="0.35">
      <c r="B1217" s="8"/>
      <c r="C1217" s="7"/>
    </row>
    <row r="1218" spans="2:3" x14ac:dyDescent="0.35">
      <c r="B1218" s="8"/>
      <c r="C1218" s="7"/>
    </row>
    <row r="1219" spans="2:3" x14ac:dyDescent="0.35">
      <c r="B1219" s="8"/>
      <c r="C1219" s="7"/>
    </row>
    <row r="1220" spans="2:3" x14ac:dyDescent="0.35">
      <c r="B1220" s="8"/>
      <c r="C1220" s="7"/>
    </row>
    <row r="1221" spans="2:3" x14ac:dyDescent="0.35">
      <c r="B1221" s="8"/>
      <c r="C1221" s="7"/>
    </row>
    <row r="1222" spans="2:3" x14ac:dyDescent="0.35">
      <c r="B1222" s="8"/>
      <c r="C1222" s="7"/>
    </row>
    <row r="1223" spans="2:3" x14ac:dyDescent="0.35">
      <c r="B1223" s="8"/>
      <c r="C1223" s="7"/>
    </row>
    <row r="1224" spans="2:3" x14ac:dyDescent="0.35">
      <c r="B1224" s="8"/>
      <c r="C1224" s="7"/>
    </row>
    <row r="1225" spans="2:3" x14ac:dyDescent="0.35">
      <c r="B1225" s="8"/>
      <c r="C1225" s="7"/>
    </row>
    <row r="1226" spans="2:3" x14ac:dyDescent="0.35">
      <c r="B1226" s="8"/>
      <c r="C1226" s="7"/>
    </row>
    <row r="1227" spans="2:3" x14ac:dyDescent="0.35">
      <c r="B1227" s="8"/>
      <c r="C1227" s="7"/>
    </row>
    <row r="1228" spans="2:3" x14ac:dyDescent="0.35">
      <c r="B1228" s="8"/>
      <c r="C1228" s="7"/>
    </row>
    <row r="1229" spans="2:3" x14ac:dyDescent="0.35">
      <c r="B1229" s="8"/>
      <c r="C1229" s="7"/>
    </row>
    <row r="1230" spans="2:3" x14ac:dyDescent="0.35">
      <c r="B1230" s="8"/>
      <c r="C1230" s="7"/>
    </row>
    <row r="1231" spans="2:3" x14ac:dyDescent="0.35">
      <c r="B1231" s="8"/>
      <c r="C1231" s="7"/>
    </row>
    <row r="1232" spans="2:3" x14ac:dyDescent="0.35">
      <c r="B1232" s="8"/>
      <c r="C1232" s="7"/>
    </row>
    <row r="1233" spans="2:3" x14ac:dyDescent="0.35">
      <c r="B1233" s="8"/>
      <c r="C1233" s="7"/>
    </row>
    <row r="1234" spans="2:3" x14ac:dyDescent="0.35">
      <c r="B1234" s="8"/>
      <c r="C1234" s="7"/>
    </row>
    <row r="1235" spans="2:3" x14ac:dyDescent="0.35">
      <c r="B1235" s="8"/>
      <c r="C1235" s="7"/>
    </row>
    <row r="1236" spans="2:3" x14ac:dyDescent="0.35">
      <c r="B1236" s="8"/>
      <c r="C1236" s="7"/>
    </row>
    <row r="1237" spans="2:3" x14ac:dyDescent="0.35">
      <c r="B1237" s="8"/>
      <c r="C1237" s="7"/>
    </row>
    <row r="1238" spans="2:3" x14ac:dyDescent="0.35">
      <c r="B1238" s="8"/>
      <c r="C1238" s="7"/>
    </row>
    <row r="1239" spans="2:3" x14ac:dyDescent="0.35">
      <c r="B1239" s="8"/>
      <c r="C1239" s="7"/>
    </row>
    <row r="1240" spans="2:3" x14ac:dyDescent="0.35">
      <c r="B1240" s="8"/>
      <c r="C1240" s="7"/>
    </row>
    <row r="1241" spans="2:3" x14ac:dyDescent="0.35">
      <c r="B1241" s="8"/>
      <c r="C1241" s="7"/>
    </row>
    <row r="1242" spans="2:3" x14ac:dyDescent="0.35">
      <c r="B1242" s="8"/>
      <c r="C1242" s="7"/>
    </row>
    <row r="1243" spans="2:3" x14ac:dyDescent="0.35">
      <c r="B1243" s="8"/>
      <c r="C1243" s="7"/>
    </row>
    <row r="1244" spans="2:3" x14ac:dyDescent="0.35">
      <c r="B1244" s="8"/>
      <c r="C1244" s="7"/>
    </row>
    <row r="1245" spans="2:3" x14ac:dyDescent="0.35">
      <c r="B1245" s="8"/>
      <c r="C1245" s="7"/>
    </row>
    <row r="1246" spans="2:3" x14ac:dyDescent="0.35">
      <c r="B1246" s="8"/>
      <c r="C1246" s="7"/>
    </row>
    <row r="1247" spans="2:3" x14ac:dyDescent="0.35">
      <c r="B1247" s="8"/>
      <c r="C1247" s="7"/>
    </row>
    <row r="1248" spans="2:3" x14ac:dyDescent="0.35">
      <c r="B1248" s="8"/>
      <c r="C1248" s="7"/>
    </row>
    <row r="1249" spans="2:3" x14ac:dyDescent="0.35">
      <c r="B1249" s="8"/>
      <c r="C1249" s="7"/>
    </row>
    <row r="1250" spans="2:3" x14ac:dyDescent="0.35">
      <c r="B1250" s="8"/>
      <c r="C1250" s="7"/>
    </row>
    <row r="1251" spans="2:3" x14ac:dyDescent="0.35">
      <c r="B1251" s="8"/>
      <c r="C1251" s="7"/>
    </row>
    <row r="1252" spans="2:3" x14ac:dyDescent="0.35">
      <c r="B1252" s="8"/>
      <c r="C1252" s="7"/>
    </row>
    <row r="1253" spans="2:3" x14ac:dyDescent="0.35">
      <c r="B1253" s="8"/>
      <c r="C1253" s="7"/>
    </row>
    <row r="1254" spans="2:3" x14ac:dyDescent="0.35">
      <c r="B1254" s="8"/>
      <c r="C1254" s="7"/>
    </row>
    <row r="1255" spans="2:3" x14ac:dyDescent="0.35">
      <c r="B1255" s="8"/>
      <c r="C1255" s="7"/>
    </row>
    <row r="1256" spans="2:3" x14ac:dyDescent="0.35">
      <c r="B1256" s="8"/>
      <c r="C1256" s="7"/>
    </row>
    <row r="1257" spans="2:3" x14ac:dyDescent="0.35">
      <c r="B1257" s="8"/>
      <c r="C1257" s="7"/>
    </row>
    <row r="1258" spans="2:3" x14ac:dyDescent="0.35">
      <c r="B1258" s="8"/>
      <c r="C1258" s="7"/>
    </row>
    <row r="1259" spans="2:3" x14ac:dyDescent="0.35">
      <c r="B1259" s="8"/>
      <c r="C1259" s="7"/>
    </row>
    <row r="1260" spans="2:3" x14ac:dyDescent="0.35">
      <c r="B1260" s="8"/>
      <c r="C1260" s="7"/>
    </row>
    <row r="1261" spans="2:3" x14ac:dyDescent="0.35">
      <c r="B1261" s="8"/>
      <c r="C1261" s="7"/>
    </row>
    <row r="1262" spans="2:3" x14ac:dyDescent="0.35">
      <c r="B1262" s="8"/>
      <c r="C1262" s="7"/>
    </row>
    <row r="1263" spans="2:3" x14ac:dyDescent="0.35">
      <c r="B1263" s="8"/>
      <c r="C1263" s="7"/>
    </row>
    <row r="1264" spans="2:3" x14ac:dyDescent="0.35">
      <c r="B1264" s="8"/>
      <c r="C1264" s="7"/>
    </row>
    <row r="1265" spans="2:3" x14ac:dyDescent="0.35">
      <c r="B1265" s="8"/>
      <c r="C1265" s="7"/>
    </row>
    <row r="1266" spans="2:3" x14ac:dyDescent="0.35">
      <c r="B1266" s="8"/>
      <c r="C1266" s="7"/>
    </row>
    <row r="1267" spans="2:3" x14ac:dyDescent="0.35">
      <c r="B1267" s="8"/>
      <c r="C1267" s="7"/>
    </row>
    <row r="1268" spans="2:3" x14ac:dyDescent="0.35">
      <c r="B1268" s="8"/>
      <c r="C1268" s="7"/>
    </row>
    <row r="1269" spans="2:3" x14ac:dyDescent="0.35">
      <c r="B1269" s="8"/>
      <c r="C1269" s="7"/>
    </row>
    <row r="1270" spans="2:3" x14ac:dyDescent="0.35">
      <c r="B1270" s="8"/>
      <c r="C1270" s="7"/>
    </row>
    <row r="1271" spans="2:3" x14ac:dyDescent="0.35">
      <c r="B1271" s="8"/>
      <c r="C1271" s="7"/>
    </row>
    <row r="1272" spans="2:3" x14ac:dyDescent="0.35">
      <c r="B1272" s="8"/>
      <c r="C1272" s="7"/>
    </row>
    <row r="1273" spans="2:3" x14ac:dyDescent="0.35">
      <c r="B1273" s="8"/>
      <c r="C1273" s="7"/>
    </row>
    <row r="1274" spans="2:3" x14ac:dyDescent="0.35">
      <c r="B1274" s="8"/>
      <c r="C1274" s="7"/>
    </row>
    <row r="1275" spans="2:3" x14ac:dyDescent="0.35">
      <c r="B1275" s="8"/>
      <c r="C1275" s="7"/>
    </row>
    <row r="1276" spans="2:3" x14ac:dyDescent="0.35">
      <c r="B1276" s="8"/>
      <c r="C1276" s="7"/>
    </row>
    <row r="1277" spans="2:3" x14ac:dyDescent="0.35">
      <c r="B1277" s="8"/>
      <c r="C1277" s="7"/>
    </row>
    <row r="1278" spans="2:3" x14ac:dyDescent="0.35">
      <c r="B1278" s="8"/>
      <c r="C1278" s="7"/>
    </row>
    <row r="1279" spans="2:3" x14ac:dyDescent="0.35">
      <c r="B1279" s="8"/>
      <c r="C1279" s="7"/>
    </row>
    <row r="1280" spans="2:3" x14ac:dyDescent="0.35">
      <c r="B1280" s="8"/>
      <c r="C1280" s="7"/>
    </row>
    <row r="1281" spans="2:3" x14ac:dyDescent="0.35">
      <c r="B1281" s="8"/>
      <c r="C1281" s="7"/>
    </row>
    <row r="1282" spans="2:3" x14ac:dyDescent="0.35">
      <c r="B1282" s="8"/>
      <c r="C1282" s="7"/>
    </row>
    <row r="1283" spans="2:3" x14ac:dyDescent="0.35">
      <c r="B1283" s="8"/>
      <c r="C1283" s="7"/>
    </row>
    <row r="1284" spans="2:3" x14ac:dyDescent="0.35">
      <c r="B1284" s="8"/>
      <c r="C1284" s="7"/>
    </row>
    <row r="1285" spans="2:3" x14ac:dyDescent="0.35">
      <c r="B1285" s="8"/>
      <c r="C1285" s="7"/>
    </row>
    <row r="1286" spans="2:3" x14ac:dyDescent="0.35">
      <c r="B1286" s="8"/>
      <c r="C1286" s="7"/>
    </row>
    <row r="1287" spans="2:3" x14ac:dyDescent="0.35">
      <c r="B1287" s="8"/>
      <c r="C1287" s="7"/>
    </row>
    <row r="1288" spans="2:3" x14ac:dyDescent="0.35">
      <c r="B1288" s="8"/>
      <c r="C1288" s="7"/>
    </row>
    <row r="1289" spans="2:3" x14ac:dyDescent="0.35">
      <c r="B1289" s="8"/>
      <c r="C1289" s="7"/>
    </row>
    <row r="1290" spans="2:3" x14ac:dyDescent="0.35">
      <c r="B1290" s="8"/>
      <c r="C1290" s="7"/>
    </row>
    <row r="1291" spans="2:3" x14ac:dyDescent="0.35">
      <c r="B1291" s="8"/>
      <c r="C1291" s="7"/>
    </row>
    <row r="1292" spans="2:3" x14ac:dyDescent="0.35">
      <c r="B1292" s="8"/>
      <c r="C1292" s="7"/>
    </row>
    <row r="1293" spans="2:3" x14ac:dyDescent="0.35">
      <c r="B1293" s="8"/>
      <c r="C1293" s="7"/>
    </row>
    <row r="1294" spans="2:3" x14ac:dyDescent="0.35">
      <c r="B1294" s="8"/>
      <c r="C1294" s="7"/>
    </row>
    <row r="1295" spans="2:3" x14ac:dyDescent="0.35">
      <c r="B1295" s="8"/>
      <c r="C1295" s="7"/>
    </row>
    <row r="1296" spans="2:3" x14ac:dyDescent="0.35">
      <c r="B1296" s="8"/>
      <c r="C1296" s="7"/>
    </row>
    <row r="1297" spans="2:3" x14ac:dyDescent="0.35">
      <c r="B1297" s="8"/>
      <c r="C1297" s="7"/>
    </row>
    <row r="1298" spans="2:3" x14ac:dyDescent="0.35">
      <c r="B1298" s="8"/>
      <c r="C1298" s="7"/>
    </row>
    <row r="1299" spans="2:3" x14ac:dyDescent="0.35">
      <c r="B1299" s="8"/>
      <c r="C1299" s="7"/>
    </row>
    <row r="1300" spans="2:3" x14ac:dyDescent="0.35">
      <c r="B1300" s="8"/>
      <c r="C1300" s="7"/>
    </row>
    <row r="1301" spans="2:3" x14ac:dyDescent="0.35">
      <c r="B1301" s="8"/>
      <c r="C1301" s="7"/>
    </row>
    <row r="1302" spans="2:3" x14ac:dyDescent="0.35">
      <c r="B1302" s="8"/>
      <c r="C1302" s="7"/>
    </row>
    <row r="1303" spans="2:3" x14ac:dyDescent="0.35">
      <c r="B1303" s="8"/>
      <c r="C1303" s="7"/>
    </row>
    <row r="1304" spans="2:3" x14ac:dyDescent="0.35">
      <c r="B1304" s="8"/>
      <c r="C1304" s="7"/>
    </row>
    <row r="1305" spans="2:3" x14ac:dyDescent="0.35">
      <c r="B1305" s="8"/>
      <c r="C1305" s="7"/>
    </row>
    <row r="1306" spans="2:3" x14ac:dyDescent="0.35">
      <c r="B1306" s="8"/>
      <c r="C1306" s="7"/>
    </row>
    <row r="1307" spans="2:3" x14ac:dyDescent="0.35">
      <c r="B1307" s="8"/>
      <c r="C1307" s="7"/>
    </row>
    <row r="1308" spans="2:3" x14ac:dyDescent="0.35">
      <c r="B1308" s="8"/>
      <c r="C1308" s="7"/>
    </row>
    <row r="1309" spans="2:3" x14ac:dyDescent="0.35">
      <c r="B1309" s="8"/>
      <c r="C1309" s="7"/>
    </row>
    <row r="1310" spans="2:3" x14ac:dyDescent="0.35">
      <c r="B1310" s="8"/>
      <c r="C1310" s="7"/>
    </row>
    <row r="1311" spans="2:3" x14ac:dyDescent="0.35">
      <c r="B1311" s="8"/>
      <c r="C1311" s="7"/>
    </row>
    <row r="1312" spans="2:3" x14ac:dyDescent="0.35">
      <c r="B1312" s="8"/>
      <c r="C1312" s="7"/>
    </row>
    <row r="1313" spans="2:3" x14ac:dyDescent="0.35">
      <c r="B1313" s="8"/>
      <c r="C1313" s="7"/>
    </row>
    <row r="1314" spans="2:3" x14ac:dyDescent="0.35">
      <c r="B1314" s="8"/>
      <c r="C1314" s="7"/>
    </row>
    <row r="1315" spans="2:3" x14ac:dyDescent="0.35">
      <c r="B1315" s="8"/>
      <c r="C1315" s="7"/>
    </row>
    <row r="1316" spans="2:3" x14ac:dyDescent="0.35">
      <c r="B1316" s="8"/>
      <c r="C1316" s="7"/>
    </row>
    <row r="1317" spans="2:3" x14ac:dyDescent="0.35">
      <c r="B1317" s="8"/>
      <c r="C1317" s="7"/>
    </row>
    <row r="1318" spans="2:3" x14ac:dyDescent="0.35">
      <c r="B1318" s="8"/>
      <c r="C1318" s="7"/>
    </row>
    <row r="1319" spans="2:3" x14ac:dyDescent="0.35">
      <c r="B1319" s="8"/>
      <c r="C1319" s="7"/>
    </row>
    <row r="1320" spans="2:3" x14ac:dyDescent="0.35">
      <c r="B1320" s="8"/>
      <c r="C1320" s="7"/>
    </row>
    <row r="1321" spans="2:3" x14ac:dyDescent="0.35">
      <c r="B1321" s="8"/>
      <c r="C1321" s="7"/>
    </row>
    <row r="1322" spans="2:3" x14ac:dyDescent="0.35">
      <c r="B1322" s="8"/>
      <c r="C1322" s="7"/>
    </row>
    <row r="1323" spans="2:3" x14ac:dyDescent="0.35">
      <c r="B1323" s="8"/>
      <c r="C1323" s="7"/>
    </row>
    <row r="1324" spans="2:3" x14ac:dyDescent="0.35">
      <c r="B1324" s="8"/>
      <c r="C1324" s="7"/>
    </row>
    <row r="1325" spans="2:3" x14ac:dyDescent="0.35">
      <c r="B1325" s="8"/>
      <c r="C1325" s="7"/>
    </row>
    <row r="1326" spans="2:3" x14ac:dyDescent="0.35">
      <c r="B1326" s="8"/>
      <c r="C1326" s="7"/>
    </row>
    <row r="1327" spans="2:3" x14ac:dyDescent="0.35">
      <c r="B1327" s="8"/>
      <c r="C1327" s="7"/>
    </row>
    <row r="1328" spans="2:3" x14ac:dyDescent="0.35">
      <c r="B1328" s="8"/>
      <c r="C1328" s="7"/>
    </row>
    <row r="1329" spans="2:3" x14ac:dyDescent="0.35">
      <c r="B1329" s="8"/>
      <c r="C1329" s="7"/>
    </row>
    <row r="1330" spans="2:3" x14ac:dyDescent="0.35">
      <c r="B1330" s="8"/>
      <c r="C1330" s="7"/>
    </row>
    <row r="1331" spans="2:3" x14ac:dyDescent="0.35">
      <c r="B1331" s="8"/>
      <c r="C1331" s="7"/>
    </row>
    <row r="1332" spans="2:3" x14ac:dyDescent="0.35">
      <c r="B1332" s="8"/>
      <c r="C1332" s="7"/>
    </row>
    <row r="1333" spans="2:3" x14ac:dyDescent="0.35">
      <c r="B1333" s="8"/>
      <c r="C1333" s="7"/>
    </row>
    <row r="1334" spans="2:3" x14ac:dyDescent="0.35">
      <c r="B1334" s="8"/>
      <c r="C1334" s="7"/>
    </row>
    <row r="1335" spans="2:3" x14ac:dyDescent="0.35">
      <c r="B1335" s="8"/>
      <c r="C1335" s="7"/>
    </row>
    <row r="1336" spans="2:3" x14ac:dyDescent="0.35">
      <c r="B1336" s="8"/>
      <c r="C1336" s="7"/>
    </row>
    <row r="1337" spans="2:3" x14ac:dyDescent="0.35">
      <c r="B1337" s="8"/>
      <c r="C1337" s="7"/>
    </row>
    <row r="1338" spans="2:3" x14ac:dyDescent="0.35">
      <c r="B1338" s="8"/>
      <c r="C1338" s="7"/>
    </row>
    <row r="1339" spans="2:3" x14ac:dyDescent="0.35">
      <c r="B1339" s="8"/>
      <c r="C1339" s="7"/>
    </row>
    <row r="1340" spans="2:3" x14ac:dyDescent="0.35">
      <c r="B1340" s="8"/>
      <c r="C1340" s="7"/>
    </row>
    <row r="1341" spans="2:3" x14ac:dyDescent="0.35">
      <c r="B1341" s="8"/>
      <c r="C1341" s="7"/>
    </row>
    <row r="1342" spans="2:3" x14ac:dyDescent="0.35">
      <c r="B1342" s="8"/>
      <c r="C1342" s="7"/>
    </row>
    <row r="1343" spans="2:3" x14ac:dyDescent="0.35">
      <c r="B1343" s="8"/>
      <c r="C1343" s="7"/>
    </row>
    <row r="1344" spans="2:3" x14ac:dyDescent="0.35">
      <c r="B1344" s="8"/>
      <c r="C1344" s="7"/>
    </row>
    <row r="1345" spans="2:3" x14ac:dyDescent="0.35">
      <c r="B1345" s="8"/>
      <c r="C1345" s="7"/>
    </row>
    <row r="1346" spans="2:3" x14ac:dyDescent="0.35">
      <c r="B1346" s="8"/>
      <c r="C1346" s="7"/>
    </row>
    <row r="1347" spans="2:3" x14ac:dyDescent="0.35">
      <c r="B1347" s="8"/>
      <c r="C1347" s="7"/>
    </row>
    <row r="1348" spans="2:3" x14ac:dyDescent="0.35">
      <c r="B1348" s="8"/>
      <c r="C1348" s="7"/>
    </row>
    <row r="1349" spans="2:3" x14ac:dyDescent="0.35">
      <c r="B1349" s="8"/>
      <c r="C1349" s="7"/>
    </row>
    <row r="1350" spans="2:3" x14ac:dyDescent="0.35">
      <c r="B1350" s="8"/>
      <c r="C1350" s="7"/>
    </row>
    <row r="1351" spans="2:3" x14ac:dyDescent="0.35">
      <c r="B1351" s="8"/>
      <c r="C1351" s="7"/>
    </row>
    <row r="1352" spans="2:3" x14ac:dyDescent="0.35">
      <c r="B1352" s="8"/>
      <c r="C1352" s="7"/>
    </row>
    <row r="1353" spans="2:3" x14ac:dyDescent="0.35">
      <c r="B1353" s="8"/>
      <c r="C1353" s="7"/>
    </row>
    <row r="1354" spans="2:3" x14ac:dyDescent="0.35">
      <c r="B1354" s="8"/>
      <c r="C1354" s="7"/>
    </row>
    <row r="1355" spans="2:3" x14ac:dyDescent="0.35">
      <c r="B1355" s="8"/>
      <c r="C1355" s="7"/>
    </row>
    <row r="1356" spans="2:3" x14ac:dyDescent="0.35">
      <c r="B1356" s="8"/>
      <c r="C1356" s="7"/>
    </row>
    <row r="1357" spans="2:3" x14ac:dyDescent="0.35">
      <c r="B1357" s="8"/>
      <c r="C1357" s="7"/>
    </row>
    <row r="1358" spans="2:3" x14ac:dyDescent="0.35">
      <c r="B1358" s="8"/>
      <c r="C1358" s="7"/>
    </row>
    <row r="1359" spans="2:3" x14ac:dyDescent="0.35">
      <c r="B1359" s="8"/>
      <c r="C1359" s="7"/>
    </row>
    <row r="1360" spans="2:3" x14ac:dyDescent="0.35">
      <c r="B1360" s="8"/>
      <c r="C1360" s="7"/>
    </row>
    <row r="1361" spans="2:3" x14ac:dyDescent="0.35">
      <c r="B1361" s="8"/>
      <c r="C1361" s="7"/>
    </row>
    <row r="1362" spans="2:3" x14ac:dyDescent="0.35">
      <c r="B1362" s="8"/>
      <c r="C1362" s="7"/>
    </row>
    <row r="1363" spans="2:3" x14ac:dyDescent="0.35">
      <c r="B1363" s="8"/>
      <c r="C1363" s="7"/>
    </row>
    <row r="1364" spans="2:3" x14ac:dyDescent="0.35">
      <c r="B1364" s="8"/>
      <c r="C1364" s="7"/>
    </row>
    <row r="1365" spans="2:3" x14ac:dyDescent="0.35">
      <c r="B1365" s="8"/>
      <c r="C1365" s="7"/>
    </row>
    <row r="1366" spans="2:3" x14ac:dyDescent="0.35">
      <c r="B1366" s="8"/>
      <c r="C1366" s="7"/>
    </row>
    <row r="1367" spans="2:3" x14ac:dyDescent="0.35">
      <c r="B1367" s="8"/>
      <c r="C1367" s="7"/>
    </row>
    <row r="1368" spans="2:3" x14ac:dyDescent="0.35">
      <c r="B1368" s="8"/>
      <c r="C1368" s="7"/>
    </row>
    <row r="1369" spans="2:3" x14ac:dyDescent="0.35">
      <c r="B1369" s="8"/>
      <c r="C1369" s="7"/>
    </row>
    <row r="1370" spans="2:3" x14ac:dyDescent="0.35">
      <c r="B1370" s="8"/>
      <c r="C1370" s="7"/>
    </row>
    <row r="1371" spans="2:3" x14ac:dyDescent="0.35">
      <c r="B1371" s="8"/>
      <c r="C1371" s="7"/>
    </row>
    <row r="1372" spans="2:3" x14ac:dyDescent="0.35">
      <c r="B1372" s="8"/>
      <c r="C1372" s="7"/>
    </row>
    <row r="1373" spans="2:3" x14ac:dyDescent="0.35">
      <c r="B1373" s="8"/>
      <c r="C1373" s="7"/>
    </row>
    <row r="1374" spans="2:3" x14ac:dyDescent="0.35">
      <c r="B1374" s="8"/>
      <c r="C1374" s="7"/>
    </row>
    <row r="1375" spans="2:3" x14ac:dyDescent="0.35">
      <c r="B1375" s="8"/>
      <c r="C1375" s="7"/>
    </row>
    <row r="1376" spans="2:3" x14ac:dyDescent="0.35">
      <c r="B1376" s="8"/>
      <c r="C1376" s="7"/>
    </row>
    <row r="1377" spans="2:3" x14ac:dyDescent="0.35">
      <c r="B1377" s="8"/>
      <c r="C1377" s="7"/>
    </row>
    <row r="1378" spans="2:3" x14ac:dyDescent="0.35">
      <c r="B1378" s="8"/>
      <c r="C1378" s="7"/>
    </row>
    <row r="1379" spans="2:3" x14ac:dyDescent="0.35">
      <c r="B1379" s="8"/>
      <c r="C1379" s="7"/>
    </row>
    <row r="1380" spans="2:3" x14ac:dyDescent="0.35">
      <c r="B1380" s="8"/>
      <c r="C1380" s="7"/>
    </row>
    <row r="1381" spans="2:3" x14ac:dyDescent="0.35">
      <c r="B1381" s="8"/>
      <c r="C1381" s="7"/>
    </row>
    <row r="1382" spans="2:3" x14ac:dyDescent="0.35">
      <c r="B1382" s="8"/>
      <c r="C1382" s="7"/>
    </row>
    <row r="1383" spans="2:3" x14ac:dyDescent="0.35">
      <c r="B1383" s="8"/>
      <c r="C1383" s="7"/>
    </row>
    <row r="1384" spans="2:3" x14ac:dyDescent="0.35">
      <c r="B1384" s="8"/>
      <c r="C1384" s="7"/>
    </row>
    <row r="1385" spans="2:3" x14ac:dyDescent="0.35">
      <c r="B1385" s="8"/>
      <c r="C1385" s="7"/>
    </row>
    <row r="1386" spans="2:3" x14ac:dyDescent="0.35">
      <c r="B1386" s="8"/>
      <c r="C1386" s="7"/>
    </row>
    <row r="1387" spans="2:3" x14ac:dyDescent="0.35">
      <c r="B1387" s="8"/>
      <c r="C1387" s="7"/>
    </row>
    <row r="1388" spans="2:3" x14ac:dyDescent="0.35">
      <c r="B1388" s="8"/>
      <c r="C1388" s="7"/>
    </row>
    <row r="1389" spans="2:3" x14ac:dyDescent="0.35">
      <c r="B1389" s="8"/>
      <c r="C1389" s="7"/>
    </row>
    <row r="1390" spans="2:3" x14ac:dyDescent="0.35">
      <c r="B1390" s="8"/>
      <c r="C1390" s="7"/>
    </row>
    <row r="1391" spans="2:3" x14ac:dyDescent="0.35">
      <c r="B1391" s="8"/>
      <c r="C1391" s="7"/>
    </row>
    <row r="1392" spans="2:3" x14ac:dyDescent="0.35">
      <c r="B1392" s="8"/>
      <c r="C1392" s="7"/>
    </row>
    <row r="1393" spans="2:3" x14ac:dyDescent="0.35">
      <c r="B1393" s="8"/>
      <c r="C1393" s="7"/>
    </row>
    <row r="1394" spans="2:3" x14ac:dyDescent="0.35">
      <c r="B1394" s="8"/>
      <c r="C1394" s="7"/>
    </row>
    <row r="1395" spans="2:3" x14ac:dyDescent="0.35">
      <c r="B1395" s="8"/>
      <c r="C1395" s="7"/>
    </row>
    <row r="1396" spans="2:3" x14ac:dyDescent="0.35">
      <c r="B1396" s="8"/>
      <c r="C1396" s="7"/>
    </row>
    <row r="1397" spans="2:3" x14ac:dyDescent="0.35">
      <c r="B1397" s="8"/>
      <c r="C1397" s="7"/>
    </row>
    <row r="1398" spans="2:3" x14ac:dyDescent="0.35">
      <c r="B1398" s="8"/>
      <c r="C1398" s="7"/>
    </row>
    <row r="1399" spans="2:3" x14ac:dyDescent="0.35">
      <c r="B1399" s="8"/>
      <c r="C1399" s="7"/>
    </row>
    <row r="1400" spans="2:3" x14ac:dyDescent="0.35">
      <c r="B1400" s="8"/>
      <c r="C1400" s="7"/>
    </row>
    <row r="1401" spans="2:3" x14ac:dyDescent="0.35">
      <c r="B1401" s="8"/>
      <c r="C1401" s="7"/>
    </row>
    <row r="1402" spans="2:3" x14ac:dyDescent="0.35">
      <c r="B1402" s="8"/>
      <c r="C1402" s="7"/>
    </row>
    <row r="1403" spans="2:3" x14ac:dyDescent="0.35">
      <c r="B1403" s="8"/>
      <c r="C1403" s="7"/>
    </row>
    <row r="1404" spans="2:3" x14ac:dyDescent="0.35">
      <c r="B1404" s="8"/>
      <c r="C1404" s="7"/>
    </row>
    <row r="1405" spans="2:3" x14ac:dyDescent="0.35">
      <c r="B1405" s="8"/>
      <c r="C1405" s="7"/>
    </row>
    <row r="1406" spans="2:3" x14ac:dyDescent="0.35">
      <c r="B1406" s="8"/>
      <c r="C1406" s="7"/>
    </row>
    <row r="1407" spans="2:3" x14ac:dyDescent="0.35">
      <c r="B1407" s="8"/>
      <c r="C1407" s="7"/>
    </row>
    <row r="1408" spans="2:3" x14ac:dyDescent="0.35">
      <c r="B1408" s="8"/>
      <c r="C1408" s="7"/>
    </row>
    <row r="1409" spans="2:3" x14ac:dyDescent="0.35">
      <c r="B1409" s="8"/>
      <c r="C1409" s="7"/>
    </row>
    <row r="1410" spans="2:3" x14ac:dyDescent="0.35">
      <c r="B1410" s="8"/>
      <c r="C1410" s="7"/>
    </row>
    <row r="1411" spans="2:3" x14ac:dyDescent="0.35">
      <c r="B1411" s="8"/>
      <c r="C1411" s="7"/>
    </row>
    <row r="1412" spans="2:3" x14ac:dyDescent="0.35">
      <c r="B1412" s="8"/>
      <c r="C1412" s="7"/>
    </row>
    <row r="1413" spans="2:3" x14ac:dyDescent="0.35">
      <c r="B1413" s="8"/>
      <c r="C1413" s="7"/>
    </row>
    <row r="1414" spans="2:3" x14ac:dyDescent="0.35">
      <c r="B1414" s="8"/>
      <c r="C1414" s="7"/>
    </row>
    <row r="1415" spans="2:3" x14ac:dyDescent="0.35">
      <c r="B1415" s="8"/>
      <c r="C1415" s="7"/>
    </row>
    <row r="1416" spans="2:3" x14ac:dyDescent="0.35">
      <c r="B1416" s="8"/>
      <c r="C1416" s="7"/>
    </row>
    <row r="1417" spans="2:3" x14ac:dyDescent="0.35">
      <c r="B1417" s="8"/>
      <c r="C1417" s="7"/>
    </row>
    <row r="1418" spans="2:3" x14ac:dyDescent="0.35">
      <c r="B1418" s="8"/>
      <c r="C1418" s="7"/>
    </row>
    <row r="1419" spans="2:3" x14ac:dyDescent="0.35">
      <c r="B1419" s="8"/>
      <c r="C1419" s="7"/>
    </row>
    <row r="1420" spans="2:3" x14ac:dyDescent="0.35">
      <c r="B1420" s="8"/>
      <c r="C1420" s="7"/>
    </row>
    <row r="1421" spans="2:3" x14ac:dyDescent="0.35">
      <c r="B1421" s="8"/>
      <c r="C1421" s="7"/>
    </row>
    <row r="1422" spans="2:3" x14ac:dyDescent="0.35">
      <c r="B1422" s="8"/>
      <c r="C1422" s="7"/>
    </row>
    <row r="1423" spans="2:3" x14ac:dyDescent="0.35">
      <c r="B1423" s="8"/>
      <c r="C1423" s="7"/>
    </row>
    <row r="1424" spans="2:3" x14ac:dyDescent="0.35">
      <c r="B1424" s="8"/>
      <c r="C1424" s="7"/>
    </row>
    <row r="1425" spans="2:3" x14ac:dyDescent="0.35">
      <c r="B1425" s="8"/>
      <c r="C1425" s="7"/>
    </row>
    <row r="1426" spans="2:3" x14ac:dyDescent="0.35">
      <c r="B1426" s="8"/>
      <c r="C1426" s="7"/>
    </row>
    <row r="1427" spans="2:3" x14ac:dyDescent="0.35">
      <c r="B1427" s="8"/>
      <c r="C1427" s="7"/>
    </row>
    <row r="1428" spans="2:3" x14ac:dyDescent="0.35">
      <c r="B1428" s="8"/>
      <c r="C1428" s="7"/>
    </row>
    <row r="1429" spans="2:3" x14ac:dyDescent="0.35">
      <c r="B1429" s="8"/>
      <c r="C1429" s="7"/>
    </row>
    <row r="1430" spans="2:3" x14ac:dyDescent="0.35">
      <c r="B1430" s="8"/>
      <c r="C1430" s="7"/>
    </row>
    <row r="1431" spans="2:3" x14ac:dyDescent="0.35">
      <c r="B1431" s="8"/>
      <c r="C1431" s="7"/>
    </row>
    <row r="1432" spans="2:3" x14ac:dyDescent="0.35">
      <c r="B1432" s="8"/>
      <c r="C1432" s="7"/>
    </row>
    <row r="1433" spans="2:3" x14ac:dyDescent="0.35">
      <c r="B1433" s="8"/>
      <c r="C1433" s="7"/>
    </row>
    <row r="1434" spans="2:3" x14ac:dyDescent="0.35">
      <c r="B1434" s="8"/>
      <c r="C1434" s="7"/>
    </row>
    <row r="1435" spans="2:3" x14ac:dyDescent="0.35">
      <c r="B1435" s="8"/>
      <c r="C1435" s="7"/>
    </row>
    <row r="1436" spans="2:3" x14ac:dyDescent="0.35">
      <c r="B1436" s="8"/>
      <c r="C1436" s="7"/>
    </row>
    <row r="1437" spans="2:3" x14ac:dyDescent="0.35">
      <c r="B1437" s="8"/>
      <c r="C1437" s="7"/>
    </row>
    <row r="1438" spans="2:3" x14ac:dyDescent="0.35">
      <c r="B1438" s="8"/>
      <c r="C1438" s="7"/>
    </row>
    <row r="1439" spans="2:3" x14ac:dyDescent="0.35">
      <c r="B1439" s="8"/>
      <c r="C1439" s="7"/>
    </row>
    <row r="1440" spans="2:3" x14ac:dyDescent="0.35">
      <c r="B1440" s="8"/>
      <c r="C1440" s="7"/>
    </row>
    <row r="1441" spans="2:3" x14ac:dyDescent="0.35">
      <c r="B1441" s="8"/>
      <c r="C1441" s="7"/>
    </row>
    <row r="1442" spans="2:3" x14ac:dyDescent="0.35">
      <c r="B1442" s="8"/>
      <c r="C1442" s="7"/>
    </row>
    <row r="1443" spans="2:3" x14ac:dyDescent="0.35">
      <c r="B1443" s="8"/>
      <c r="C1443" s="7"/>
    </row>
    <row r="1444" spans="2:3" x14ac:dyDescent="0.35">
      <c r="B1444" s="8"/>
      <c r="C1444" s="7"/>
    </row>
    <row r="1445" spans="2:3" x14ac:dyDescent="0.35">
      <c r="B1445" s="8"/>
      <c r="C1445" s="7"/>
    </row>
    <row r="1446" spans="2:3" x14ac:dyDescent="0.35">
      <c r="B1446" s="8"/>
      <c r="C1446" s="7"/>
    </row>
    <row r="1447" spans="2:3" x14ac:dyDescent="0.35">
      <c r="B1447" s="8"/>
      <c r="C1447" s="7"/>
    </row>
    <row r="1448" spans="2:3" x14ac:dyDescent="0.35">
      <c r="B1448" s="8"/>
      <c r="C1448" s="7"/>
    </row>
    <row r="1449" spans="2:3" x14ac:dyDescent="0.35">
      <c r="B1449" s="8"/>
      <c r="C1449" s="7"/>
    </row>
    <row r="1450" spans="2:3" x14ac:dyDescent="0.35">
      <c r="B1450" s="8"/>
      <c r="C1450" s="7"/>
    </row>
    <row r="1451" spans="2:3" x14ac:dyDescent="0.35">
      <c r="B1451" s="8"/>
      <c r="C1451" s="7"/>
    </row>
    <row r="1452" spans="2:3" x14ac:dyDescent="0.35">
      <c r="B1452" s="8"/>
      <c r="C1452" s="7"/>
    </row>
    <row r="1453" spans="2:3" x14ac:dyDescent="0.35">
      <c r="B1453" s="8"/>
      <c r="C1453" s="7"/>
    </row>
    <row r="1454" spans="2:3" x14ac:dyDescent="0.35">
      <c r="B1454" s="8"/>
      <c r="C1454" s="7"/>
    </row>
    <row r="1455" spans="2:3" x14ac:dyDescent="0.35">
      <c r="B1455" s="8"/>
      <c r="C1455" s="7"/>
    </row>
    <row r="1456" spans="2:3" x14ac:dyDescent="0.35">
      <c r="B1456" s="8"/>
      <c r="C1456" s="7"/>
    </row>
    <row r="1457" spans="2:3" x14ac:dyDescent="0.35">
      <c r="B1457" s="8"/>
      <c r="C1457" s="7"/>
    </row>
    <row r="1458" spans="2:3" x14ac:dyDescent="0.35">
      <c r="B1458" s="8"/>
      <c r="C1458" s="7"/>
    </row>
    <row r="1459" spans="2:3" x14ac:dyDescent="0.35">
      <c r="B1459" s="8"/>
      <c r="C1459" s="7"/>
    </row>
    <row r="1460" spans="2:3" x14ac:dyDescent="0.35">
      <c r="B1460" s="8"/>
      <c r="C1460" s="7"/>
    </row>
    <row r="1461" spans="2:3" x14ac:dyDescent="0.35">
      <c r="B1461" s="8"/>
      <c r="C1461" s="7"/>
    </row>
    <row r="1462" spans="2:3" x14ac:dyDescent="0.35">
      <c r="B1462" s="8"/>
      <c r="C1462" s="7"/>
    </row>
    <row r="1463" spans="2:3" x14ac:dyDescent="0.35">
      <c r="B1463" s="8"/>
      <c r="C1463" s="7"/>
    </row>
    <row r="1464" spans="2:3" x14ac:dyDescent="0.35">
      <c r="B1464" s="8"/>
      <c r="C1464" s="7"/>
    </row>
    <row r="1465" spans="2:3" x14ac:dyDescent="0.35">
      <c r="B1465" s="8"/>
      <c r="C1465" s="7"/>
    </row>
    <row r="1466" spans="2:3" x14ac:dyDescent="0.35">
      <c r="B1466" s="8"/>
      <c r="C1466" s="7"/>
    </row>
    <row r="1467" spans="2:3" x14ac:dyDescent="0.35">
      <c r="B1467" s="8"/>
      <c r="C1467" s="7"/>
    </row>
    <row r="1468" spans="2:3" x14ac:dyDescent="0.35">
      <c r="B1468" s="8"/>
      <c r="C1468" s="7"/>
    </row>
    <row r="1469" spans="2:3" x14ac:dyDescent="0.35">
      <c r="B1469" s="8"/>
      <c r="C1469" s="7"/>
    </row>
    <row r="1470" spans="2:3" x14ac:dyDescent="0.35">
      <c r="B1470" s="8"/>
      <c r="C1470" s="7"/>
    </row>
    <row r="1471" spans="2:3" x14ac:dyDescent="0.35">
      <c r="B1471" s="8"/>
      <c r="C1471" s="7"/>
    </row>
    <row r="1472" spans="2:3" x14ac:dyDescent="0.35">
      <c r="B1472" s="8"/>
      <c r="C1472" s="7"/>
    </row>
    <row r="1473" spans="2:3" x14ac:dyDescent="0.35">
      <c r="B1473" s="8"/>
      <c r="C1473" s="7"/>
    </row>
    <row r="1474" spans="2:3" x14ac:dyDescent="0.35">
      <c r="B1474" s="8"/>
      <c r="C1474" s="7"/>
    </row>
    <row r="1475" spans="2:3" x14ac:dyDescent="0.35">
      <c r="B1475" s="8"/>
      <c r="C1475" s="7"/>
    </row>
    <row r="1476" spans="2:3" x14ac:dyDescent="0.35">
      <c r="B1476" s="8"/>
      <c r="C1476" s="7"/>
    </row>
    <row r="1477" spans="2:3" x14ac:dyDescent="0.35">
      <c r="B1477" s="8"/>
      <c r="C1477" s="7"/>
    </row>
    <row r="1478" spans="2:3" x14ac:dyDescent="0.35">
      <c r="B1478" s="8"/>
      <c r="C1478" s="7"/>
    </row>
    <row r="1479" spans="2:3" x14ac:dyDescent="0.35">
      <c r="B1479" s="8"/>
      <c r="C1479" s="7"/>
    </row>
    <row r="1480" spans="2:3" x14ac:dyDescent="0.35">
      <c r="B1480" s="8"/>
      <c r="C1480" s="7"/>
    </row>
    <row r="1481" spans="2:3" x14ac:dyDescent="0.35">
      <c r="B1481" s="8"/>
      <c r="C1481" s="7"/>
    </row>
    <row r="1482" spans="2:3" x14ac:dyDescent="0.35">
      <c r="B1482" s="8"/>
      <c r="C1482" s="7"/>
    </row>
    <row r="1483" spans="2:3" x14ac:dyDescent="0.35">
      <c r="B1483" s="8"/>
      <c r="C1483" s="7"/>
    </row>
    <row r="1484" spans="2:3" x14ac:dyDescent="0.35">
      <c r="B1484" s="8"/>
      <c r="C1484" s="7"/>
    </row>
    <row r="1485" spans="2:3" x14ac:dyDescent="0.35">
      <c r="B1485" s="8"/>
      <c r="C1485" s="7"/>
    </row>
    <row r="1486" spans="2:3" x14ac:dyDescent="0.35">
      <c r="B1486" s="8"/>
      <c r="C1486" s="7"/>
    </row>
    <row r="1487" spans="2:3" x14ac:dyDescent="0.35">
      <c r="B1487" s="8"/>
      <c r="C1487" s="7"/>
    </row>
    <row r="1488" spans="2:3" x14ac:dyDescent="0.35">
      <c r="B1488" s="8"/>
      <c r="C1488" s="7"/>
    </row>
    <row r="1489" spans="2:3" x14ac:dyDescent="0.35">
      <c r="B1489" s="8"/>
      <c r="C1489" s="7"/>
    </row>
    <row r="1490" spans="2:3" x14ac:dyDescent="0.35">
      <c r="B1490" s="8"/>
      <c r="C1490" s="7"/>
    </row>
    <row r="1491" spans="2:3" x14ac:dyDescent="0.35">
      <c r="B1491" s="8"/>
      <c r="C1491" s="7"/>
    </row>
    <row r="1492" spans="2:3" x14ac:dyDescent="0.35">
      <c r="B1492" s="8"/>
      <c r="C1492" s="7"/>
    </row>
    <row r="1493" spans="2:3" x14ac:dyDescent="0.35">
      <c r="B1493" s="8"/>
      <c r="C1493" s="7"/>
    </row>
    <row r="1494" spans="2:3" x14ac:dyDescent="0.35">
      <c r="B1494" s="8"/>
      <c r="C1494" s="7"/>
    </row>
    <row r="1495" spans="2:3" x14ac:dyDescent="0.35">
      <c r="B1495" s="8"/>
      <c r="C1495" s="7"/>
    </row>
    <row r="1496" spans="2:3" x14ac:dyDescent="0.35">
      <c r="B1496" s="8"/>
      <c r="C1496" s="7"/>
    </row>
    <row r="1497" spans="2:3" x14ac:dyDescent="0.35">
      <c r="B1497" s="8"/>
      <c r="C1497" s="7"/>
    </row>
    <row r="1498" spans="2:3" x14ac:dyDescent="0.35">
      <c r="B1498" s="8"/>
      <c r="C1498" s="7"/>
    </row>
    <row r="1499" spans="2:3" x14ac:dyDescent="0.35">
      <c r="B1499" s="8"/>
      <c r="C1499" s="7"/>
    </row>
    <row r="1500" spans="2:3" x14ac:dyDescent="0.35">
      <c r="B1500" s="8"/>
      <c r="C1500" s="7"/>
    </row>
    <row r="1501" spans="2:3" x14ac:dyDescent="0.35">
      <c r="B1501" s="8"/>
      <c r="C1501" s="7"/>
    </row>
    <row r="1502" spans="2:3" x14ac:dyDescent="0.35">
      <c r="B1502" s="8"/>
      <c r="C1502" s="7"/>
    </row>
    <row r="1503" spans="2:3" x14ac:dyDescent="0.35">
      <c r="B1503" s="8"/>
      <c r="C1503" s="7"/>
    </row>
    <row r="1504" spans="2:3" x14ac:dyDescent="0.35">
      <c r="B1504" s="8"/>
      <c r="C1504" s="7"/>
    </row>
    <row r="1505" spans="2:3" x14ac:dyDescent="0.35">
      <c r="B1505" s="8"/>
      <c r="C1505" s="7"/>
    </row>
    <row r="1506" spans="2:3" x14ac:dyDescent="0.35">
      <c r="B1506" s="8"/>
      <c r="C1506" s="7"/>
    </row>
    <row r="1507" spans="2:3" x14ac:dyDescent="0.35">
      <c r="B1507" s="8"/>
      <c r="C1507" s="7"/>
    </row>
    <row r="1508" spans="2:3" x14ac:dyDescent="0.35">
      <c r="B1508" s="8"/>
      <c r="C1508" s="7"/>
    </row>
    <row r="1509" spans="2:3" x14ac:dyDescent="0.35">
      <c r="B1509" s="8"/>
      <c r="C1509" s="7"/>
    </row>
    <row r="1510" spans="2:3" x14ac:dyDescent="0.35">
      <c r="B1510" s="8"/>
      <c r="C1510" s="7"/>
    </row>
    <row r="1511" spans="2:3" x14ac:dyDescent="0.35">
      <c r="B1511" s="8"/>
      <c r="C1511" s="7"/>
    </row>
    <row r="1512" spans="2:3" x14ac:dyDescent="0.35">
      <c r="B1512" s="8"/>
      <c r="C1512" s="7"/>
    </row>
    <row r="1513" spans="2:3" x14ac:dyDescent="0.35">
      <c r="B1513" s="8"/>
      <c r="C1513" s="7"/>
    </row>
    <row r="1514" spans="2:3" x14ac:dyDescent="0.35">
      <c r="B1514" s="8"/>
      <c r="C1514" s="7"/>
    </row>
    <row r="1515" spans="2:3" x14ac:dyDescent="0.35">
      <c r="B1515" s="8"/>
      <c r="C1515" s="7"/>
    </row>
    <row r="1516" spans="2:3" x14ac:dyDescent="0.35">
      <c r="B1516" s="8"/>
      <c r="C1516" s="7"/>
    </row>
    <row r="1517" spans="2:3" x14ac:dyDescent="0.35">
      <c r="B1517" s="8"/>
      <c r="C1517" s="7"/>
    </row>
    <row r="1518" spans="2:3" x14ac:dyDescent="0.35">
      <c r="B1518" s="8"/>
      <c r="C1518" s="7"/>
    </row>
    <row r="1519" spans="2:3" x14ac:dyDescent="0.35">
      <c r="B1519" s="8"/>
      <c r="C1519" s="7"/>
    </row>
    <row r="1520" spans="2:3" x14ac:dyDescent="0.35">
      <c r="B1520" s="8"/>
      <c r="C1520" s="7"/>
    </row>
    <row r="1521" spans="2:3" x14ac:dyDescent="0.35">
      <c r="B1521" s="8"/>
      <c r="C1521" s="7"/>
    </row>
    <row r="1522" spans="2:3" x14ac:dyDescent="0.35">
      <c r="B1522" s="8"/>
      <c r="C1522" s="7"/>
    </row>
    <row r="1523" spans="2:3" x14ac:dyDescent="0.35">
      <c r="B1523" s="8"/>
      <c r="C1523" s="7"/>
    </row>
    <row r="1524" spans="2:3" x14ac:dyDescent="0.35">
      <c r="B1524" s="8"/>
      <c r="C1524" s="7"/>
    </row>
    <row r="1525" spans="2:3" x14ac:dyDescent="0.35">
      <c r="B1525" s="8"/>
      <c r="C1525" s="7"/>
    </row>
    <row r="1526" spans="2:3" x14ac:dyDescent="0.35">
      <c r="B1526" s="8"/>
      <c r="C1526" s="7"/>
    </row>
    <row r="1527" spans="2:3" x14ac:dyDescent="0.35">
      <c r="B1527" s="8"/>
      <c r="C1527" s="7"/>
    </row>
    <row r="1528" spans="2:3" x14ac:dyDescent="0.35">
      <c r="B1528" s="8"/>
      <c r="C1528" s="7"/>
    </row>
    <row r="1529" spans="2:3" x14ac:dyDescent="0.35">
      <c r="B1529" s="8"/>
      <c r="C1529" s="7"/>
    </row>
    <row r="1530" spans="2:3" x14ac:dyDescent="0.35">
      <c r="B1530" s="8"/>
      <c r="C1530" s="7"/>
    </row>
    <row r="1531" spans="2:3" x14ac:dyDescent="0.35">
      <c r="B1531" s="8"/>
      <c r="C1531" s="7"/>
    </row>
    <row r="1532" spans="2:3" x14ac:dyDescent="0.35">
      <c r="B1532" s="8"/>
      <c r="C1532" s="7"/>
    </row>
    <row r="1533" spans="2:3" x14ac:dyDescent="0.35">
      <c r="B1533" s="8"/>
      <c r="C1533" s="7"/>
    </row>
    <row r="1534" spans="2:3" x14ac:dyDescent="0.35">
      <c r="B1534" s="8"/>
      <c r="C1534" s="7"/>
    </row>
    <row r="1535" spans="2:3" x14ac:dyDescent="0.35">
      <c r="B1535" s="8"/>
      <c r="C1535" s="7"/>
    </row>
    <row r="1536" spans="2:3" x14ac:dyDescent="0.35">
      <c r="B1536" s="8"/>
      <c r="C1536" s="7"/>
    </row>
    <row r="1537" spans="2:3" x14ac:dyDescent="0.35">
      <c r="B1537" s="8"/>
      <c r="C1537" s="7"/>
    </row>
    <row r="1538" spans="2:3" x14ac:dyDescent="0.35">
      <c r="B1538" s="8"/>
      <c r="C1538" s="7"/>
    </row>
    <row r="1539" spans="2:3" x14ac:dyDescent="0.35">
      <c r="B1539" s="8"/>
      <c r="C1539" s="7"/>
    </row>
    <row r="1540" spans="2:3" x14ac:dyDescent="0.35">
      <c r="B1540" s="8"/>
      <c r="C1540" s="7"/>
    </row>
    <row r="1541" spans="2:3" x14ac:dyDescent="0.35">
      <c r="B1541" s="8"/>
      <c r="C1541" s="7"/>
    </row>
    <row r="1542" spans="2:3" x14ac:dyDescent="0.35">
      <c r="B1542" s="8"/>
      <c r="C1542" s="7"/>
    </row>
    <row r="1543" spans="2:3" x14ac:dyDescent="0.35">
      <c r="B1543" s="8"/>
      <c r="C1543" s="7"/>
    </row>
    <row r="1544" spans="2:3" x14ac:dyDescent="0.35">
      <c r="B1544" s="8"/>
      <c r="C1544" s="7"/>
    </row>
    <row r="1545" spans="2:3" x14ac:dyDescent="0.35">
      <c r="B1545" s="8"/>
      <c r="C1545" s="7"/>
    </row>
    <row r="1546" spans="2:3" x14ac:dyDescent="0.35">
      <c r="B1546" s="8"/>
      <c r="C1546" s="7"/>
    </row>
    <row r="1547" spans="2:3" x14ac:dyDescent="0.35">
      <c r="B1547" s="8"/>
      <c r="C1547" s="7"/>
    </row>
    <row r="1548" spans="2:3" x14ac:dyDescent="0.35">
      <c r="B1548" s="8"/>
      <c r="C1548" s="7"/>
    </row>
    <row r="1549" spans="2:3" x14ac:dyDescent="0.35">
      <c r="B1549" s="8"/>
      <c r="C1549" s="7"/>
    </row>
    <row r="1550" spans="2:3" x14ac:dyDescent="0.35">
      <c r="B1550" s="8"/>
      <c r="C1550" s="7"/>
    </row>
    <row r="1551" spans="2:3" x14ac:dyDescent="0.35">
      <c r="B1551" s="8"/>
      <c r="C1551" s="7"/>
    </row>
    <row r="1552" spans="2:3" x14ac:dyDescent="0.35">
      <c r="B1552" s="8"/>
      <c r="C1552" s="7"/>
    </row>
    <row r="1553" spans="2:3" x14ac:dyDescent="0.35">
      <c r="B1553" s="8"/>
      <c r="C1553" s="7"/>
    </row>
    <row r="1554" spans="2:3" x14ac:dyDescent="0.35">
      <c r="B1554" s="8"/>
      <c r="C1554" s="7"/>
    </row>
    <row r="1555" spans="2:3" x14ac:dyDescent="0.35">
      <c r="B1555" s="8"/>
      <c r="C1555" s="7"/>
    </row>
    <row r="1556" spans="2:3" x14ac:dyDescent="0.35">
      <c r="B1556" s="8"/>
      <c r="C1556" s="7"/>
    </row>
    <row r="1557" spans="2:3" x14ac:dyDescent="0.35">
      <c r="B1557" s="8"/>
      <c r="C1557" s="7"/>
    </row>
    <row r="1558" spans="2:3" x14ac:dyDescent="0.35">
      <c r="B1558" s="8"/>
      <c r="C1558" s="7"/>
    </row>
    <row r="1559" spans="2:3" x14ac:dyDescent="0.35">
      <c r="B1559" s="8"/>
      <c r="C1559" s="7"/>
    </row>
    <row r="1560" spans="2:3" x14ac:dyDescent="0.35">
      <c r="B1560" s="8"/>
      <c r="C1560" s="7"/>
    </row>
    <row r="1561" spans="2:3" x14ac:dyDescent="0.35">
      <c r="B1561" s="8"/>
      <c r="C1561" s="7"/>
    </row>
    <row r="1562" spans="2:3" x14ac:dyDescent="0.35">
      <c r="B1562" s="8"/>
      <c r="C1562" s="7"/>
    </row>
    <row r="1563" spans="2:3" x14ac:dyDescent="0.35">
      <c r="B1563" s="8"/>
      <c r="C1563" s="7"/>
    </row>
    <row r="1564" spans="2:3" x14ac:dyDescent="0.35">
      <c r="B1564" s="8"/>
      <c r="C1564" s="7"/>
    </row>
    <row r="1565" spans="2:3" x14ac:dyDescent="0.35">
      <c r="B1565" s="8"/>
      <c r="C1565" s="7"/>
    </row>
    <row r="1566" spans="2:3" x14ac:dyDescent="0.35">
      <c r="B1566" s="8"/>
      <c r="C1566" s="7"/>
    </row>
    <row r="1567" spans="2:3" x14ac:dyDescent="0.35">
      <c r="B1567" s="8"/>
      <c r="C1567" s="7"/>
    </row>
    <row r="1568" spans="2:3" x14ac:dyDescent="0.35">
      <c r="B1568" s="8"/>
      <c r="C1568" s="7"/>
    </row>
    <row r="1569" spans="2:3" x14ac:dyDescent="0.35">
      <c r="B1569" s="8"/>
      <c r="C1569" s="7"/>
    </row>
    <row r="1570" spans="2:3" x14ac:dyDescent="0.35">
      <c r="B1570" s="8"/>
      <c r="C1570" s="7"/>
    </row>
    <row r="1571" spans="2:3" x14ac:dyDescent="0.35">
      <c r="B1571" s="8"/>
      <c r="C1571" s="7"/>
    </row>
    <row r="1572" spans="2:3" x14ac:dyDescent="0.35">
      <c r="B1572" s="8"/>
      <c r="C1572" s="7"/>
    </row>
    <row r="1573" spans="2:3" x14ac:dyDescent="0.35">
      <c r="B1573" s="8"/>
      <c r="C1573" s="7"/>
    </row>
    <row r="1574" spans="2:3" x14ac:dyDescent="0.35">
      <c r="B1574" s="8"/>
      <c r="C1574" s="7"/>
    </row>
    <row r="1575" spans="2:3" x14ac:dyDescent="0.35">
      <c r="B1575" s="8"/>
      <c r="C1575" s="7"/>
    </row>
    <row r="1576" spans="2:3" x14ac:dyDescent="0.35">
      <c r="B1576" s="8"/>
      <c r="C1576" s="7"/>
    </row>
    <row r="1577" spans="2:3" x14ac:dyDescent="0.35">
      <c r="B1577" s="8"/>
      <c r="C1577" s="7"/>
    </row>
    <row r="1578" spans="2:3" x14ac:dyDescent="0.35">
      <c r="B1578" s="8"/>
      <c r="C1578" s="7"/>
    </row>
    <row r="1579" spans="2:3" x14ac:dyDescent="0.35">
      <c r="B1579" s="8"/>
      <c r="C1579" s="7"/>
    </row>
    <row r="1580" spans="2:3" x14ac:dyDescent="0.35">
      <c r="B1580" s="8"/>
      <c r="C1580" s="7"/>
    </row>
    <row r="1581" spans="2:3" x14ac:dyDescent="0.35">
      <c r="B1581" s="8"/>
      <c r="C1581" s="7"/>
    </row>
    <row r="1582" spans="2:3" x14ac:dyDescent="0.35">
      <c r="B1582" s="8"/>
      <c r="C1582" s="7"/>
    </row>
    <row r="1583" spans="2:3" x14ac:dyDescent="0.35">
      <c r="B1583" s="8"/>
      <c r="C1583" s="7"/>
    </row>
    <row r="1584" spans="2:3" x14ac:dyDescent="0.35">
      <c r="B1584" s="8"/>
      <c r="C1584" s="7"/>
    </row>
    <row r="1585" spans="2:3" x14ac:dyDescent="0.35">
      <c r="B1585" s="8"/>
      <c r="C1585" s="7"/>
    </row>
    <row r="1586" spans="2:3" x14ac:dyDescent="0.35">
      <c r="B1586" s="8"/>
      <c r="C1586" s="7"/>
    </row>
    <row r="1587" spans="2:3" x14ac:dyDescent="0.35">
      <c r="B1587" s="8"/>
      <c r="C1587" s="7"/>
    </row>
    <row r="1588" spans="2:3" x14ac:dyDescent="0.35">
      <c r="B1588" s="8"/>
      <c r="C1588" s="7"/>
    </row>
    <row r="1589" spans="2:3" x14ac:dyDescent="0.35">
      <c r="B1589" s="8"/>
      <c r="C1589" s="7"/>
    </row>
    <row r="1590" spans="2:3" x14ac:dyDescent="0.35">
      <c r="B1590" s="8"/>
      <c r="C1590" s="7"/>
    </row>
    <row r="1591" spans="2:3" x14ac:dyDescent="0.35">
      <c r="B1591" s="8"/>
      <c r="C1591" s="7"/>
    </row>
    <row r="1592" spans="2:3" x14ac:dyDescent="0.35">
      <c r="B1592" s="8"/>
      <c r="C1592" s="7"/>
    </row>
    <row r="1593" spans="2:3" x14ac:dyDescent="0.35">
      <c r="B1593" s="8"/>
      <c r="C1593" s="7"/>
    </row>
    <row r="1594" spans="2:3" x14ac:dyDescent="0.35">
      <c r="B1594" s="8"/>
      <c r="C1594" s="7"/>
    </row>
    <row r="1595" spans="2:3" x14ac:dyDescent="0.35">
      <c r="B1595" s="8"/>
      <c r="C1595" s="7"/>
    </row>
    <row r="1596" spans="2:3" x14ac:dyDescent="0.35">
      <c r="B1596" s="8"/>
      <c r="C1596" s="7"/>
    </row>
    <row r="1597" spans="2:3" x14ac:dyDescent="0.35">
      <c r="B1597" s="8"/>
      <c r="C1597" s="7"/>
    </row>
    <row r="1598" spans="2:3" x14ac:dyDescent="0.35">
      <c r="B1598" s="8"/>
      <c r="C1598" s="7"/>
    </row>
    <row r="1599" spans="2:3" x14ac:dyDescent="0.35">
      <c r="B1599" s="8"/>
      <c r="C1599" s="7"/>
    </row>
    <row r="1600" spans="2:3" x14ac:dyDescent="0.35">
      <c r="B1600" s="8"/>
      <c r="C1600" s="7"/>
    </row>
    <row r="1601" spans="2:3" x14ac:dyDescent="0.35">
      <c r="B1601" s="8"/>
      <c r="C1601" s="7"/>
    </row>
    <row r="1602" spans="2:3" x14ac:dyDescent="0.35">
      <c r="B1602" s="8"/>
      <c r="C1602" s="7"/>
    </row>
    <row r="1603" spans="2:3" x14ac:dyDescent="0.35">
      <c r="B1603" s="8"/>
      <c r="C1603" s="7"/>
    </row>
    <row r="1604" spans="2:3" x14ac:dyDescent="0.35">
      <c r="B1604" s="8"/>
      <c r="C1604" s="7"/>
    </row>
    <row r="1605" spans="2:3" x14ac:dyDescent="0.35">
      <c r="B1605" s="8"/>
      <c r="C1605" s="7"/>
    </row>
    <row r="1606" spans="2:3" x14ac:dyDescent="0.35">
      <c r="B1606" s="8"/>
      <c r="C1606" s="7"/>
    </row>
    <row r="1607" spans="2:3" x14ac:dyDescent="0.35">
      <c r="B1607" s="8"/>
      <c r="C1607" s="7"/>
    </row>
    <row r="1608" spans="2:3" x14ac:dyDescent="0.35">
      <c r="B1608" s="8"/>
      <c r="C1608" s="7"/>
    </row>
    <row r="1609" spans="2:3" x14ac:dyDescent="0.35">
      <c r="B1609" s="8"/>
      <c r="C1609" s="7"/>
    </row>
    <row r="1610" spans="2:3" x14ac:dyDescent="0.35">
      <c r="B1610" s="8"/>
      <c r="C1610" s="7"/>
    </row>
    <row r="1611" spans="2:3" x14ac:dyDescent="0.35">
      <c r="B1611" s="8"/>
      <c r="C1611" s="7"/>
    </row>
    <row r="1612" spans="2:3" x14ac:dyDescent="0.35">
      <c r="B1612" s="8"/>
      <c r="C1612" s="7"/>
    </row>
    <row r="1613" spans="2:3" x14ac:dyDescent="0.35">
      <c r="B1613" s="8"/>
      <c r="C1613" s="7"/>
    </row>
    <row r="1614" spans="2:3" x14ac:dyDescent="0.35">
      <c r="B1614" s="8"/>
      <c r="C1614" s="7"/>
    </row>
    <row r="1615" spans="2:3" x14ac:dyDescent="0.35">
      <c r="B1615" s="8"/>
      <c r="C1615" s="7"/>
    </row>
    <row r="1616" spans="2:3" x14ac:dyDescent="0.35">
      <c r="B1616" s="8"/>
      <c r="C1616" s="7"/>
    </row>
    <row r="1617" spans="2:3" x14ac:dyDescent="0.35">
      <c r="B1617" s="8"/>
      <c r="C1617" s="7"/>
    </row>
    <row r="1618" spans="2:3" x14ac:dyDescent="0.35">
      <c r="B1618" s="8"/>
      <c r="C1618" s="7"/>
    </row>
    <row r="1619" spans="2:3" x14ac:dyDescent="0.35">
      <c r="B1619" s="8"/>
      <c r="C1619" s="7"/>
    </row>
    <row r="1620" spans="2:3" x14ac:dyDescent="0.35">
      <c r="B1620" s="8"/>
      <c r="C1620" s="7"/>
    </row>
    <row r="1621" spans="2:3" x14ac:dyDescent="0.35">
      <c r="B1621" s="8"/>
      <c r="C1621" s="7"/>
    </row>
    <row r="1622" spans="2:3" x14ac:dyDescent="0.35">
      <c r="B1622" s="8"/>
      <c r="C1622" s="7"/>
    </row>
    <row r="1623" spans="2:3" x14ac:dyDescent="0.35">
      <c r="B1623" s="8"/>
      <c r="C1623" s="7"/>
    </row>
    <row r="1624" spans="2:3" x14ac:dyDescent="0.35">
      <c r="B1624" s="8"/>
      <c r="C1624" s="7"/>
    </row>
    <row r="1625" spans="2:3" x14ac:dyDescent="0.35">
      <c r="B1625" s="8"/>
      <c r="C1625" s="7"/>
    </row>
    <row r="1626" spans="2:3" x14ac:dyDescent="0.35">
      <c r="B1626" s="8"/>
      <c r="C1626" s="7"/>
    </row>
    <row r="1627" spans="2:3" x14ac:dyDescent="0.35">
      <c r="B1627" s="8"/>
      <c r="C1627" s="7"/>
    </row>
    <row r="1628" spans="2:3" x14ac:dyDescent="0.35">
      <c r="B1628" s="8"/>
      <c r="C1628" s="7"/>
    </row>
    <row r="1629" spans="2:3" x14ac:dyDescent="0.35">
      <c r="B1629" s="8"/>
      <c r="C1629" s="7"/>
    </row>
    <row r="1630" spans="2:3" x14ac:dyDescent="0.35">
      <c r="B1630" s="8"/>
      <c r="C1630" s="7"/>
    </row>
    <row r="1631" spans="2:3" x14ac:dyDescent="0.35">
      <c r="B1631" s="8"/>
      <c r="C1631" s="7"/>
    </row>
    <row r="1632" spans="2:3" x14ac:dyDescent="0.35">
      <c r="B1632" s="8"/>
      <c r="C1632" s="7"/>
    </row>
    <row r="1633" spans="2:3" x14ac:dyDescent="0.35">
      <c r="B1633" s="8"/>
      <c r="C1633" s="7"/>
    </row>
    <row r="1634" spans="2:3" x14ac:dyDescent="0.35">
      <c r="B1634" s="8"/>
      <c r="C1634" s="7"/>
    </row>
    <row r="1635" spans="2:3" x14ac:dyDescent="0.35">
      <c r="B1635" s="8"/>
      <c r="C1635" s="7"/>
    </row>
    <row r="1636" spans="2:3" x14ac:dyDescent="0.35">
      <c r="B1636" s="8"/>
      <c r="C1636" s="7"/>
    </row>
    <row r="1637" spans="2:3" x14ac:dyDescent="0.35">
      <c r="B1637" s="8"/>
      <c r="C1637" s="7"/>
    </row>
    <row r="1638" spans="2:3" x14ac:dyDescent="0.35">
      <c r="B1638" s="8"/>
      <c r="C1638" s="7"/>
    </row>
    <row r="1639" spans="2:3" x14ac:dyDescent="0.35">
      <c r="B1639" s="8"/>
      <c r="C1639" s="7"/>
    </row>
    <row r="1640" spans="2:3" x14ac:dyDescent="0.35">
      <c r="B1640" s="8"/>
      <c r="C1640" s="7"/>
    </row>
    <row r="1641" spans="2:3" x14ac:dyDescent="0.35">
      <c r="B1641" s="8"/>
      <c r="C1641" s="7"/>
    </row>
    <row r="1642" spans="2:3" x14ac:dyDescent="0.35">
      <c r="B1642" s="8"/>
      <c r="C1642" s="7"/>
    </row>
    <row r="1643" spans="2:3" x14ac:dyDescent="0.35">
      <c r="B1643" s="8"/>
      <c r="C1643" s="7"/>
    </row>
    <row r="1644" spans="2:3" x14ac:dyDescent="0.35">
      <c r="B1644" s="8"/>
      <c r="C1644" s="7"/>
    </row>
    <row r="1645" spans="2:3" x14ac:dyDescent="0.35">
      <c r="B1645" s="8"/>
      <c r="C1645" s="7"/>
    </row>
    <row r="1646" spans="2:3" x14ac:dyDescent="0.35">
      <c r="B1646" s="8"/>
      <c r="C1646" s="7"/>
    </row>
    <row r="1647" spans="2:3" x14ac:dyDescent="0.35">
      <c r="B1647" s="8"/>
      <c r="C1647" s="7"/>
    </row>
    <row r="1648" spans="2:3" x14ac:dyDescent="0.35">
      <c r="B1648" s="8"/>
      <c r="C1648" s="7"/>
    </row>
    <row r="1649" spans="2:3" x14ac:dyDescent="0.35">
      <c r="B1649" s="8"/>
      <c r="C1649" s="7"/>
    </row>
    <row r="1650" spans="2:3" x14ac:dyDescent="0.35">
      <c r="B1650" s="8"/>
      <c r="C1650" s="7"/>
    </row>
    <row r="1651" spans="2:3" x14ac:dyDescent="0.35">
      <c r="B1651" s="8"/>
      <c r="C1651" s="7"/>
    </row>
    <row r="1652" spans="2:3" x14ac:dyDescent="0.35">
      <c r="B1652" s="8"/>
      <c r="C1652" s="7"/>
    </row>
    <row r="1653" spans="2:3" x14ac:dyDescent="0.35">
      <c r="B1653" s="8"/>
      <c r="C1653" s="7"/>
    </row>
    <row r="1654" spans="2:3" x14ac:dyDescent="0.35">
      <c r="B1654" s="8"/>
      <c r="C1654" s="7"/>
    </row>
    <row r="1655" spans="2:3" x14ac:dyDescent="0.35">
      <c r="B1655" s="8"/>
      <c r="C1655" s="7"/>
    </row>
    <row r="1656" spans="2:3" x14ac:dyDescent="0.35">
      <c r="B1656" s="8"/>
      <c r="C1656" s="7"/>
    </row>
    <row r="1657" spans="2:3" x14ac:dyDescent="0.35">
      <c r="B1657" s="8"/>
      <c r="C1657" s="7"/>
    </row>
    <row r="1658" spans="2:3" x14ac:dyDescent="0.35">
      <c r="B1658" s="8"/>
      <c r="C1658" s="7"/>
    </row>
    <row r="1659" spans="2:3" x14ac:dyDescent="0.35">
      <c r="B1659" s="8"/>
      <c r="C1659" s="7"/>
    </row>
    <row r="1660" spans="2:3" x14ac:dyDescent="0.35">
      <c r="B1660" s="8"/>
      <c r="C1660" s="7"/>
    </row>
    <row r="1661" spans="2:3" x14ac:dyDescent="0.35">
      <c r="B1661" s="8"/>
      <c r="C1661" s="7"/>
    </row>
    <row r="1662" spans="2:3" x14ac:dyDescent="0.35">
      <c r="B1662" s="8"/>
      <c r="C1662" s="7"/>
    </row>
    <row r="1663" spans="2:3" x14ac:dyDescent="0.35">
      <c r="B1663" s="8"/>
      <c r="C1663" s="7"/>
    </row>
    <row r="1664" spans="2:3" x14ac:dyDescent="0.35">
      <c r="B1664" s="8"/>
      <c r="C1664" s="7"/>
    </row>
    <row r="1665" spans="2:3" x14ac:dyDescent="0.35">
      <c r="B1665" s="8"/>
      <c r="C1665" s="7"/>
    </row>
    <row r="1666" spans="2:3" x14ac:dyDescent="0.35">
      <c r="B1666" s="8"/>
      <c r="C1666" s="7"/>
    </row>
    <row r="1667" spans="2:3" x14ac:dyDescent="0.35">
      <c r="B1667" s="8"/>
      <c r="C1667" s="7"/>
    </row>
    <row r="1668" spans="2:3" x14ac:dyDescent="0.35">
      <c r="B1668" s="8"/>
      <c r="C1668" s="7"/>
    </row>
    <row r="1669" spans="2:3" x14ac:dyDescent="0.35">
      <c r="B1669" s="8"/>
      <c r="C1669" s="7"/>
    </row>
    <row r="1670" spans="2:3" x14ac:dyDescent="0.35">
      <c r="B1670" s="8"/>
      <c r="C1670" s="7"/>
    </row>
    <row r="1671" spans="2:3" x14ac:dyDescent="0.35">
      <c r="B1671" s="8"/>
      <c r="C1671" s="7"/>
    </row>
    <row r="1672" spans="2:3" x14ac:dyDescent="0.35">
      <c r="B1672" s="8"/>
      <c r="C1672" s="7"/>
    </row>
    <row r="1673" spans="2:3" x14ac:dyDescent="0.35">
      <c r="B1673" s="8"/>
      <c r="C1673" s="7"/>
    </row>
    <row r="1674" spans="2:3" x14ac:dyDescent="0.35">
      <c r="B1674" s="8"/>
      <c r="C1674" s="7"/>
    </row>
    <row r="1675" spans="2:3" x14ac:dyDescent="0.35">
      <c r="B1675" s="8"/>
      <c r="C1675" s="7"/>
    </row>
    <row r="1676" spans="2:3" x14ac:dyDescent="0.35">
      <c r="B1676" s="8"/>
      <c r="C1676" s="7"/>
    </row>
    <row r="1677" spans="2:3" x14ac:dyDescent="0.35">
      <c r="B1677" s="8"/>
      <c r="C1677" s="7"/>
    </row>
    <row r="1678" spans="2:3" x14ac:dyDescent="0.35">
      <c r="B1678" s="8"/>
      <c r="C1678" s="7"/>
    </row>
    <row r="1679" spans="2:3" x14ac:dyDescent="0.35">
      <c r="B1679" s="8"/>
      <c r="C1679" s="7"/>
    </row>
    <row r="1680" spans="2:3" x14ac:dyDescent="0.35">
      <c r="B1680" s="8"/>
      <c r="C1680" s="7"/>
    </row>
    <row r="1681" spans="2:3" x14ac:dyDescent="0.35">
      <c r="B1681" s="8"/>
      <c r="C1681" s="7"/>
    </row>
    <row r="1682" spans="2:3" x14ac:dyDescent="0.35">
      <c r="B1682" s="8"/>
      <c r="C1682" s="7"/>
    </row>
    <row r="1683" spans="2:3" x14ac:dyDescent="0.35">
      <c r="B1683" s="8"/>
      <c r="C1683" s="7"/>
    </row>
    <row r="1684" spans="2:3" x14ac:dyDescent="0.35">
      <c r="B1684" s="8"/>
      <c r="C1684" s="7"/>
    </row>
    <row r="1685" spans="2:3" x14ac:dyDescent="0.35">
      <c r="B1685" s="8"/>
      <c r="C1685" s="7"/>
    </row>
    <row r="1686" spans="2:3" x14ac:dyDescent="0.35">
      <c r="B1686" s="8"/>
      <c r="C1686" s="7"/>
    </row>
    <row r="1687" spans="2:3" x14ac:dyDescent="0.35">
      <c r="B1687" s="8"/>
      <c r="C1687" s="7"/>
    </row>
    <row r="1688" spans="2:3" x14ac:dyDescent="0.35">
      <c r="B1688" s="8"/>
      <c r="C1688" s="7"/>
    </row>
    <row r="1689" spans="2:3" x14ac:dyDescent="0.35">
      <c r="B1689" s="8"/>
      <c r="C1689" s="7"/>
    </row>
    <row r="1690" spans="2:3" x14ac:dyDescent="0.35">
      <c r="B1690" s="8"/>
      <c r="C1690" s="7"/>
    </row>
    <row r="1691" spans="2:3" x14ac:dyDescent="0.35">
      <c r="B1691" s="8"/>
      <c r="C1691" s="7"/>
    </row>
    <row r="1692" spans="2:3" x14ac:dyDescent="0.35">
      <c r="B1692" s="8"/>
      <c r="C1692" s="7"/>
    </row>
    <row r="1693" spans="2:3" x14ac:dyDescent="0.35">
      <c r="B1693" s="8"/>
      <c r="C1693" s="7"/>
    </row>
    <row r="1694" spans="2:3" x14ac:dyDescent="0.35">
      <c r="B1694" s="8"/>
      <c r="C1694" s="7"/>
    </row>
    <row r="1695" spans="2:3" x14ac:dyDescent="0.35">
      <c r="B1695" s="8"/>
      <c r="C1695" s="7"/>
    </row>
    <row r="1696" spans="2:3" x14ac:dyDescent="0.35">
      <c r="B1696" s="8"/>
      <c r="C1696" s="7"/>
    </row>
    <row r="1697" spans="2:3" x14ac:dyDescent="0.35">
      <c r="B1697" s="8"/>
      <c r="C1697" s="7"/>
    </row>
    <row r="1698" spans="2:3" x14ac:dyDescent="0.35">
      <c r="B1698" s="8"/>
      <c r="C1698" s="7"/>
    </row>
    <row r="1699" spans="2:3" x14ac:dyDescent="0.35">
      <c r="B1699" s="8"/>
      <c r="C1699" s="7"/>
    </row>
    <row r="1700" spans="2:3" x14ac:dyDescent="0.35">
      <c r="B1700" s="8"/>
      <c r="C1700" s="7"/>
    </row>
    <row r="1701" spans="2:3" x14ac:dyDescent="0.35">
      <c r="B1701" s="8"/>
      <c r="C1701" s="7"/>
    </row>
    <row r="1702" spans="2:3" x14ac:dyDescent="0.35">
      <c r="B1702" s="8"/>
      <c r="C1702" s="7"/>
    </row>
    <row r="1703" spans="2:3" x14ac:dyDescent="0.35">
      <c r="B1703" s="8"/>
      <c r="C1703" s="7"/>
    </row>
    <row r="1704" spans="2:3" x14ac:dyDescent="0.35">
      <c r="B1704" s="8"/>
      <c r="C1704" s="7"/>
    </row>
    <row r="1705" spans="2:3" x14ac:dyDescent="0.35">
      <c r="B1705" s="8"/>
      <c r="C1705" s="7"/>
    </row>
    <row r="1706" spans="2:3" x14ac:dyDescent="0.35">
      <c r="B1706" s="8"/>
      <c r="C1706" s="7"/>
    </row>
    <row r="1707" spans="2:3" x14ac:dyDescent="0.35">
      <c r="B1707" s="8"/>
      <c r="C1707" s="7"/>
    </row>
    <row r="1708" spans="2:3" x14ac:dyDescent="0.35">
      <c r="B1708" s="8"/>
      <c r="C1708" s="7"/>
    </row>
    <row r="1709" spans="2:3" x14ac:dyDescent="0.35">
      <c r="B1709" s="8"/>
      <c r="C1709" s="7"/>
    </row>
    <row r="1710" spans="2:3" x14ac:dyDescent="0.35">
      <c r="B1710" s="8"/>
      <c r="C1710" s="7"/>
    </row>
    <row r="1711" spans="2:3" x14ac:dyDescent="0.35">
      <c r="B1711" s="8"/>
      <c r="C1711" s="7"/>
    </row>
    <row r="1712" spans="2:3" x14ac:dyDescent="0.35">
      <c r="B1712" s="8"/>
      <c r="C1712" s="7"/>
    </row>
    <row r="1713" spans="2:3" x14ac:dyDescent="0.35">
      <c r="B1713" s="8"/>
      <c r="C1713" s="7"/>
    </row>
    <row r="1714" spans="2:3" x14ac:dyDescent="0.35">
      <c r="B1714" s="8"/>
      <c r="C1714" s="7"/>
    </row>
    <row r="1715" spans="2:3" x14ac:dyDescent="0.35">
      <c r="B1715" s="8"/>
      <c r="C1715" s="7"/>
    </row>
    <row r="1716" spans="2:3" x14ac:dyDescent="0.35">
      <c r="B1716" s="8"/>
      <c r="C1716" s="7"/>
    </row>
    <row r="1717" spans="2:3" x14ac:dyDescent="0.35">
      <c r="B1717" s="8"/>
      <c r="C1717" s="7"/>
    </row>
    <row r="1718" spans="2:3" x14ac:dyDescent="0.35">
      <c r="B1718" s="8"/>
      <c r="C1718" s="7"/>
    </row>
    <row r="1719" spans="2:3" x14ac:dyDescent="0.35">
      <c r="B1719" s="8"/>
      <c r="C1719" s="7"/>
    </row>
    <row r="1720" spans="2:3" x14ac:dyDescent="0.35">
      <c r="B1720" s="8"/>
      <c r="C1720" s="7"/>
    </row>
    <row r="1721" spans="2:3" x14ac:dyDescent="0.35">
      <c r="B1721" s="8"/>
      <c r="C1721" s="7"/>
    </row>
    <row r="1722" spans="2:3" x14ac:dyDescent="0.35">
      <c r="B1722" s="8"/>
      <c r="C1722" s="7"/>
    </row>
    <row r="1723" spans="2:3" x14ac:dyDescent="0.35">
      <c r="B1723" s="8"/>
      <c r="C1723" s="7"/>
    </row>
    <row r="1724" spans="2:3" x14ac:dyDescent="0.35">
      <c r="B1724" s="8"/>
      <c r="C1724" s="7"/>
    </row>
    <row r="1725" spans="2:3" x14ac:dyDescent="0.35">
      <c r="B1725" s="8"/>
      <c r="C1725" s="7"/>
    </row>
    <row r="1726" spans="2:3" x14ac:dyDescent="0.35">
      <c r="B1726" s="8"/>
      <c r="C1726" s="7"/>
    </row>
    <row r="1727" spans="2:3" x14ac:dyDescent="0.35">
      <c r="B1727" s="8"/>
      <c r="C1727" s="7"/>
    </row>
    <row r="1728" spans="2:3" x14ac:dyDescent="0.35">
      <c r="B1728" s="8"/>
      <c r="C1728" s="7"/>
    </row>
    <row r="1729" spans="2:3" x14ac:dyDescent="0.35">
      <c r="B1729" s="8"/>
      <c r="C1729" s="7"/>
    </row>
    <row r="1730" spans="2:3" x14ac:dyDescent="0.35">
      <c r="B1730" s="8"/>
      <c r="C1730" s="7"/>
    </row>
    <row r="1731" spans="2:3" x14ac:dyDescent="0.35">
      <c r="B1731" s="8"/>
      <c r="C1731" s="7"/>
    </row>
    <row r="1732" spans="2:3" x14ac:dyDescent="0.35">
      <c r="B1732" s="8"/>
      <c r="C1732" s="7"/>
    </row>
    <row r="1733" spans="2:3" x14ac:dyDescent="0.35">
      <c r="B1733" s="8"/>
      <c r="C1733" s="7"/>
    </row>
    <row r="1734" spans="2:3" x14ac:dyDescent="0.35">
      <c r="B1734" s="8"/>
      <c r="C1734" s="7"/>
    </row>
    <row r="1735" spans="2:3" x14ac:dyDescent="0.35">
      <c r="B1735" s="8"/>
      <c r="C1735" s="7"/>
    </row>
    <row r="1736" spans="2:3" x14ac:dyDescent="0.35">
      <c r="B1736" s="8"/>
      <c r="C1736" s="7"/>
    </row>
    <row r="1737" spans="2:3" x14ac:dyDescent="0.35">
      <c r="B1737" s="8"/>
      <c r="C1737" s="7"/>
    </row>
    <row r="1738" spans="2:3" x14ac:dyDescent="0.35">
      <c r="B1738" s="8"/>
      <c r="C1738" s="7"/>
    </row>
    <row r="1739" spans="2:3" x14ac:dyDescent="0.35">
      <c r="B1739" s="8"/>
      <c r="C1739" s="7"/>
    </row>
    <row r="1740" spans="2:3" x14ac:dyDescent="0.35">
      <c r="B1740" s="8"/>
      <c r="C1740" s="7"/>
    </row>
    <row r="1741" spans="2:3" x14ac:dyDescent="0.35">
      <c r="B1741" s="8"/>
      <c r="C1741" s="7"/>
    </row>
    <row r="1742" spans="2:3" x14ac:dyDescent="0.35">
      <c r="B1742" s="8"/>
      <c r="C1742" s="7"/>
    </row>
    <row r="1743" spans="2:3" x14ac:dyDescent="0.35">
      <c r="B1743" s="8"/>
      <c r="C1743" s="7"/>
    </row>
    <row r="1744" spans="2:3" x14ac:dyDescent="0.35">
      <c r="B1744" s="8"/>
      <c r="C1744" s="7"/>
    </row>
    <row r="1745" spans="2:3" x14ac:dyDescent="0.35">
      <c r="B1745" s="8"/>
      <c r="C1745" s="7"/>
    </row>
    <row r="1746" spans="2:3" x14ac:dyDescent="0.35">
      <c r="B1746" s="8"/>
      <c r="C1746" s="7"/>
    </row>
    <row r="1747" spans="2:3" x14ac:dyDescent="0.35">
      <c r="B1747" s="8"/>
      <c r="C1747" s="7"/>
    </row>
    <row r="1748" spans="2:3" x14ac:dyDescent="0.35">
      <c r="B1748" s="8"/>
      <c r="C1748" s="7"/>
    </row>
    <row r="1749" spans="2:3" x14ac:dyDescent="0.35">
      <c r="B1749" s="8"/>
      <c r="C1749" s="7"/>
    </row>
    <row r="1750" spans="2:3" x14ac:dyDescent="0.35">
      <c r="B1750" s="8"/>
      <c r="C1750" s="7"/>
    </row>
    <row r="1751" spans="2:3" x14ac:dyDescent="0.35">
      <c r="B1751" s="8"/>
      <c r="C1751" s="7"/>
    </row>
    <row r="1752" spans="2:3" x14ac:dyDescent="0.35">
      <c r="B1752" s="8"/>
      <c r="C1752" s="7"/>
    </row>
    <row r="1753" spans="2:3" x14ac:dyDescent="0.35">
      <c r="B1753" s="8"/>
      <c r="C1753" s="7"/>
    </row>
    <row r="1754" spans="2:3" x14ac:dyDescent="0.35">
      <c r="B1754" s="8"/>
      <c r="C1754" s="7"/>
    </row>
    <row r="1755" spans="2:3" x14ac:dyDescent="0.35">
      <c r="B1755" s="8"/>
      <c r="C1755" s="7"/>
    </row>
    <row r="1756" spans="2:3" x14ac:dyDescent="0.35">
      <c r="B1756" s="8"/>
      <c r="C1756" s="7"/>
    </row>
    <row r="1757" spans="2:3" x14ac:dyDescent="0.35">
      <c r="B1757" s="8"/>
      <c r="C1757" s="7"/>
    </row>
    <row r="1758" spans="2:3" x14ac:dyDescent="0.35">
      <c r="B1758" s="8"/>
      <c r="C1758" s="7"/>
    </row>
    <row r="1759" spans="2:3" x14ac:dyDescent="0.35">
      <c r="B1759" s="8"/>
      <c r="C1759" s="7"/>
    </row>
    <row r="1760" spans="2:3" x14ac:dyDescent="0.35">
      <c r="B1760" s="8"/>
      <c r="C1760" s="7"/>
    </row>
    <row r="1761" spans="2:3" x14ac:dyDescent="0.35">
      <c r="B1761" s="8"/>
      <c r="C1761" s="7"/>
    </row>
    <row r="1762" spans="2:3" x14ac:dyDescent="0.35">
      <c r="B1762" s="8"/>
      <c r="C1762" s="7"/>
    </row>
    <row r="1763" spans="2:3" x14ac:dyDescent="0.35">
      <c r="B1763" s="8"/>
      <c r="C1763" s="7"/>
    </row>
    <row r="1764" spans="2:3" x14ac:dyDescent="0.35">
      <c r="B1764" s="8"/>
      <c r="C1764" s="7"/>
    </row>
    <row r="1765" spans="2:3" x14ac:dyDescent="0.35">
      <c r="B1765" s="8"/>
      <c r="C1765" s="7"/>
    </row>
    <row r="1766" spans="2:3" x14ac:dyDescent="0.35">
      <c r="B1766" s="8"/>
      <c r="C1766" s="7"/>
    </row>
    <row r="1767" spans="2:3" x14ac:dyDescent="0.35">
      <c r="B1767" s="8"/>
      <c r="C1767" s="7"/>
    </row>
    <row r="1768" spans="2:3" x14ac:dyDescent="0.35">
      <c r="B1768" s="8"/>
      <c r="C1768" s="7"/>
    </row>
    <row r="1769" spans="2:3" x14ac:dyDescent="0.35">
      <c r="B1769" s="8"/>
      <c r="C1769" s="7"/>
    </row>
    <row r="1770" spans="2:3" x14ac:dyDescent="0.35">
      <c r="B1770" s="8"/>
      <c r="C1770" s="7"/>
    </row>
    <row r="1771" spans="2:3" x14ac:dyDescent="0.35">
      <c r="B1771" s="8"/>
      <c r="C1771" s="7"/>
    </row>
    <row r="1772" spans="2:3" x14ac:dyDescent="0.35">
      <c r="B1772" s="8"/>
      <c r="C1772" s="7"/>
    </row>
    <row r="1773" spans="2:3" x14ac:dyDescent="0.35">
      <c r="B1773" s="8"/>
      <c r="C1773" s="7"/>
    </row>
    <row r="1774" spans="2:3" x14ac:dyDescent="0.35">
      <c r="B1774" s="8"/>
      <c r="C1774" s="7"/>
    </row>
    <row r="1775" spans="2:3" x14ac:dyDescent="0.35">
      <c r="B1775" s="8"/>
      <c r="C1775" s="7"/>
    </row>
    <row r="1776" spans="2:3" x14ac:dyDescent="0.35">
      <c r="B1776" s="8"/>
      <c r="C1776" s="7"/>
    </row>
    <row r="1777" spans="2:3" x14ac:dyDescent="0.35">
      <c r="B1777" s="8"/>
      <c r="C1777" s="7"/>
    </row>
    <row r="1778" spans="2:3" x14ac:dyDescent="0.35">
      <c r="B1778" s="8"/>
      <c r="C1778" s="7"/>
    </row>
    <row r="1779" spans="2:3" x14ac:dyDescent="0.35">
      <c r="B1779" s="8"/>
      <c r="C1779" s="7"/>
    </row>
    <row r="1780" spans="2:3" x14ac:dyDescent="0.35">
      <c r="B1780" s="8"/>
      <c r="C1780" s="7"/>
    </row>
    <row r="1781" spans="2:3" x14ac:dyDescent="0.35">
      <c r="B1781" s="8"/>
      <c r="C1781" s="7"/>
    </row>
    <row r="1782" spans="2:3" x14ac:dyDescent="0.35">
      <c r="B1782" s="8"/>
      <c r="C1782" s="7"/>
    </row>
    <row r="1783" spans="2:3" x14ac:dyDescent="0.35">
      <c r="B1783" s="8"/>
      <c r="C1783" s="7"/>
    </row>
    <row r="1784" spans="2:3" x14ac:dyDescent="0.35">
      <c r="B1784" s="8"/>
      <c r="C1784" s="7"/>
    </row>
    <row r="1785" spans="2:3" x14ac:dyDescent="0.35">
      <c r="B1785" s="8"/>
      <c r="C1785" s="7"/>
    </row>
    <row r="1786" spans="2:3" x14ac:dyDescent="0.35">
      <c r="B1786" s="8"/>
      <c r="C1786" s="7"/>
    </row>
    <row r="1787" spans="2:3" x14ac:dyDescent="0.35">
      <c r="B1787" s="8"/>
      <c r="C1787" s="7"/>
    </row>
    <row r="1788" spans="2:3" x14ac:dyDescent="0.35">
      <c r="B1788" s="8"/>
      <c r="C1788" s="7"/>
    </row>
    <row r="1789" spans="2:3" x14ac:dyDescent="0.35">
      <c r="B1789" s="8"/>
      <c r="C1789" s="7"/>
    </row>
    <row r="1790" spans="2:3" x14ac:dyDescent="0.35">
      <c r="B1790" s="8"/>
      <c r="C1790" s="7"/>
    </row>
    <row r="1791" spans="2:3" x14ac:dyDescent="0.35">
      <c r="B1791" s="8"/>
      <c r="C1791" s="7"/>
    </row>
    <row r="1792" spans="2:3" x14ac:dyDescent="0.35">
      <c r="B1792" s="8"/>
      <c r="C1792" s="7"/>
    </row>
    <row r="1793" spans="2:3" x14ac:dyDescent="0.35">
      <c r="B1793" s="8"/>
      <c r="C1793" s="7"/>
    </row>
    <row r="1794" spans="2:3" x14ac:dyDescent="0.35">
      <c r="B1794" s="8"/>
      <c r="C1794" s="7"/>
    </row>
    <row r="1795" spans="2:3" x14ac:dyDescent="0.35">
      <c r="B1795" s="8"/>
      <c r="C1795" s="7"/>
    </row>
    <row r="1796" spans="2:3" x14ac:dyDescent="0.35">
      <c r="B1796" s="8"/>
      <c r="C1796" s="7"/>
    </row>
    <row r="1797" spans="2:3" x14ac:dyDescent="0.35">
      <c r="B1797" s="8"/>
      <c r="C1797" s="7"/>
    </row>
    <row r="1798" spans="2:3" x14ac:dyDescent="0.35">
      <c r="B1798" s="8"/>
      <c r="C1798" s="7"/>
    </row>
    <row r="1799" spans="2:3" x14ac:dyDescent="0.35">
      <c r="B1799" s="8"/>
      <c r="C1799" s="7"/>
    </row>
    <row r="1800" spans="2:3" x14ac:dyDescent="0.35">
      <c r="B1800" s="8"/>
      <c r="C1800" s="7"/>
    </row>
    <row r="1801" spans="2:3" x14ac:dyDescent="0.35">
      <c r="B1801" s="8"/>
      <c r="C1801" s="7"/>
    </row>
    <row r="1802" spans="2:3" x14ac:dyDescent="0.35">
      <c r="B1802" s="8"/>
      <c r="C1802" s="7"/>
    </row>
    <row r="1803" spans="2:3" x14ac:dyDescent="0.35">
      <c r="B1803" s="8"/>
      <c r="C1803" s="7"/>
    </row>
    <row r="1804" spans="2:3" x14ac:dyDescent="0.35">
      <c r="B1804" s="8"/>
      <c r="C1804" s="7"/>
    </row>
    <row r="1805" spans="2:3" x14ac:dyDescent="0.35">
      <c r="B1805" s="8"/>
      <c r="C1805" s="7"/>
    </row>
    <row r="1806" spans="2:3" x14ac:dyDescent="0.35">
      <c r="B1806" s="8"/>
      <c r="C1806" s="7"/>
    </row>
    <row r="1807" spans="2:3" x14ac:dyDescent="0.35">
      <c r="B1807" s="8"/>
      <c r="C1807" s="7"/>
    </row>
    <row r="1808" spans="2:3" x14ac:dyDescent="0.35">
      <c r="B1808" s="8"/>
      <c r="C1808" s="7"/>
    </row>
    <row r="1809" spans="2:3" x14ac:dyDescent="0.35">
      <c r="B1809" s="8"/>
      <c r="C1809" s="7"/>
    </row>
    <row r="1810" spans="2:3" x14ac:dyDescent="0.35">
      <c r="B1810" s="8"/>
      <c r="C1810" s="7"/>
    </row>
    <row r="1811" spans="2:3" x14ac:dyDescent="0.35">
      <c r="B1811" s="8"/>
      <c r="C1811" s="7"/>
    </row>
    <row r="1812" spans="2:3" x14ac:dyDescent="0.35">
      <c r="B1812" s="8"/>
      <c r="C1812" s="7"/>
    </row>
    <row r="1813" spans="2:3" x14ac:dyDescent="0.35">
      <c r="B1813" s="8"/>
      <c r="C1813" s="7"/>
    </row>
    <row r="1814" spans="2:3" x14ac:dyDescent="0.35">
      <c r="B1814" s="8"/>
      <c r="C1814" s="7"/>
    </row>
    <row r="1815" spans="2:3" x14ac:dyDescent="0.35">
      <c r="B1815" s="8"/>
      <c r="C1815" s="7"/>
    </row>
    <row r="1816" spans="2:3" x14ac:dyDescent="0.35">
      <c r="B1816" s="8"/>
      <c r="C1816" s="7"/>
    </row>
    <row r="1817" spans="2:3" x14ac:dyDescent="0.35">
      <c r="B1817" s="8"/>
      <c r="C1817" s="7"/>
    </row>
    <row r="1818" spans="2:3" x14ac:dyDescent="0.35">
      <c r="B1818" s="8"/>
      <c r="C1818" s="7"/>
    </row>
    <row r="1819" spans="2:3" x14ac:dyDescent="0.35">
      <c r="B1819" s="8"/>
      <c r="C1819" s="7"/>
    </row>
    <row r="1820" spans="2:3" x14ac:dyDescent="0.35">
      <c r="B1820" s="8"/>
      <c r="C1820" s="7"/>
    </row>
    <row r="1821" spans="2:3" x14ac:dyDescent="0.35">
      <c r="B1821" s="8"/>
      <c r="C1821" s="7"/>
    </row>
    <row r="1822" spans="2:3" x14ac:dyDescent="0.35">
      <c r="B1822" s="8"/>
      <c r="C1822" s="7"/>
    </row>
    <row r="1823" spans="2:3" x14ac:dyDescent="0.35">
      <c r="B1823" s="8"/>
      <c r="C1823" s="7"/>
    </row>
    <row r="1824" spans="2:3" x14ac:dyDescent="0.35">
      <c r="B1824" s="8"/>
      <c r="C1824" s="7"/>
    </row>
    <row r="1825" spans="2:3" x14ac:dyDescent="0.35">
      <c r="B1825" s="8"/>
      <c r="C1825" s="7"/>
    </row>
    <row r="1826" spans="2:3" x14ac:dyDescent="0.35">
      <c r="B1826" s="8"/>
      <c r="C1826" s="7"/>
    </row>
    <row r="1827" spans="2:3" x14ac:dyDescent="0.35">
      <c r="B1827" s="8"/>
      <c r="C1827" s="7"/>
    </row>
    <row r="1828" spans="2:3" x14ac:dyDescent="0.35">
      <c r="B1828" s="8"/>
      <c r="C1828" s="7"/>
    </row>
    <row r="1829" spans="2:3" x14ac:dyDescent="0.35">
      <c r="B1829" s="8"/>
      <c r="C1829" s="7"/>
    </row>
    <row r="1830" spans="2:3" x14ac:dyDescent="0.35">
      <c r="B1830" s="8"/>
      <c r="C1830" s="7"/>
    </row>
    <row r="1831" spans="2:3" x14ac:dyDescent="0.35">
      <c r="B1831" s="8"/>
      <c r="C1831" s="7"/>
    </row>
    <row r="1832" spans="2:3" x14ac:dyDescent="0.35">
      <c r="B1832" s="8"/>
      <c r="C1832" s="7"/>
    </row>
    <row r="1833" spans="2:3" x14ac:dyDescent="0.35">
      <c r="B1833" s="8"/>
      <c r="C1833" s="7"/>
    </row>
    <row r="1834" spans="2:3" x14ac:dyDescent="0.35">
      <c r="B1834" s="8"/>
      <c r="C1834" s="7"/>
    </row>
    <row r="1835" spans="2:3" x14ac:dyDescent="0.35">
      <c r="B1835" s="8"/>
      <c r="C1835" s="7"/>
    </row>
    <row r="1836" spans="2:3" x14ac:dyDescent="0.35">
      <c r="B1836" s="8"/>
      <c r="C1836" s="7"/>
    </row>
    <row r="1837" spans="2:3" x14ac:dyDescent="0.35">
      <c r="B1837" s="8"/>
      <c r="C1837" s="7"/>
    </row>
    <row r="1838" spans="2:3" x14ac:dyDescent="0.35">
      <c r="B1838" s="8"/>
      <c r="C1838" s="7"/>
    </row>
    <row r="1839" spans="2:3" x14ac:dyDescent="0.35">
      <c r="B1839" s="8"/>
      <c r="C1839" s="7"/>
    </row>
    <row r="1840" spans="2:3" x14ac:dyDescent="0.35">
      <c r="B1840" s="8"/>
      <c r="C1840" s="7"/>
    </row>
    <row r="1841" spans="2:3" x14ac:dyDescent="0.35">
      <c r="B1841" s="8"/>
      <c r="C1841" s="7"/>
    </row>
    <row r="1842" spans="2:3" x14ac:dyDescent="0.35">
      <c r="B1842" s="8"/>
      <c r="C1842" s="7"/>
    </row>
    <row r="1843" spans="2:3" x14ac:dyDescent="0.35">
      <c r="B1843" s="8"/>
      <c r="C1843" s="7"/>
    </row>
    <row r="1844" spans="2:3" x14ac:dyDescent="0.35">
      <c r="B1844" s="8"/>
      <c r="C1844" s="7"/>
    </row>
    <row r="1845" spans="2:3" x14ac:dyDescent="0.35">
      <c r="B1845" s="8"/>
      <c r="C1845" s="7"/>
    </row>
    <row r="1846" spans="2:3" x14ac:dyDescent="0.35">
      <c r="B1846" s="8"/>
      <c r="C1846" s="7"/>
    </row>
    <row r="1847" spans="2:3" x14ac:dyDescent="0.35">
      <c r="B1847" s="8"/>
      <c r="C1847" s="7"/>
    </row>
    <row r="1848" spans="2:3" x14ac:dyDescent="0.35">
      <c r="B1848" s="8"/>
      <c r="C1848" s="7"/>
    </row>
    <row r="1849" spans="2:3" x14ac:dyDescent="0.35">
      <c r="B1849" s="8"/>
      <c r="C1849" s="7"/>
    </row>
    <row r="1850" spans="2:3" x14ac:dyDescent="0.35">
      <c r="B1850" s="8"/>
      <c r="C1850" s="7"/>
    </row>
    <row r="1851" spans="2:3" x14ac:dyDescent="0.35">
      <c r="B1851" s="8"/>
      <c r="C1851" s="7"/>
    </row>
    <row r="1852" spans="2:3" x14ac:dyDescent="0.35">
      <c r="B1852" s="8"/>
      <c r="C1852" s="7"/>
    </row>
    <row r="1853" spans="2:3" x14ac:dyDescent="0.35">
      <c r="B1853" s="8"/>
      <c r="C1853" s="7"/>
    </row>
    <row r="1854" spans="2:3" x14ac:dyDescent="0.35">
      <c r="B1854" s="8"/>
      <c r="C1854" s="7"/>
    </row>
    <row r="1855" spans="2:3" x14ac:dyDescent="0.35">
      <c r="B1855" s="8"/>
      <c r="C1855" s="7"/>
    </row>
    <row r="1856" spans="2:3" x14ac:dyDescent="0.35">
      <c r="B1856" s="8"/>
      <c r="C1856" s="7"/>
    </row>
    <row r="1857" spans="2:3" x14ac:dyDescent="0.35">
      <c r="B1857" s="8"/>
      <c r="C1857" s="7"/>
    </row>
    <row r="1858" spans="2:3" x14ac:dyDescent="0.35">
      <c r="B1858" s="8"/>
      <c r="C1858" s="7"/>
    </row>
    <row r="1859" spans="2:3" x14ac:dyDescent="0.35">
      <c r="B1859" s="8"/>
      <c r="C1859" s="7"/>
    </row>
    <row r="1860" spans="2:3" x14ac:dyDescent="0.35">
      <c r="B1860" s="8"/>
      <c r="C1860" s="7"/>
    </row>
    <row r="1861" spans="2:3" x14ac:dyDescent="0.35">
      <c r="B1861" s="8"/>
      <c r="C1861" s="7"/>
    </row>
    <row r="1862" spans="2:3" x14ac:dyDescent="0.35">
      <c r="B1862" s="8"/>
      <c r="C1862" s="7"/>
    </row>
    <row r="1863" spans="2:3" x14ac:dyDescent="0.35">
      <c r="B1863" s="8"/>
      <c r="C1863" s="7"/>
    </row>
    <row r="1864" spans="2:3" x14ac:dyDescent="0.35">
      <c r="B1864" s="8"/>
      <c r="C1864" s="7"/>
    </row>
    <row r="1865" spans="2:3" x14ac:dyDescent="0.35">
      <c r="B1865" s="8"/>
      <c r="C1865" s="7"/>
    </row>
    <row r="1866" spans="2:3" x14ac:dyDescent="0.35">
      <c r="B1866" s="8"/>
      <c r="C1866" s="7"/>
    </row>
    <row r="1867" spans="2:3" x14ac:dyDescent="0.35">
      <c r="B1867" s="8"/>
      <c r="C1867" s="7"/>
    </row>
    <row r="1868" spans="2:3" x14ac:dyDescent="0.35">
      <c r="B1868" s="8"/>
      <c r="C1868" s="7"/>
    </row>
    <row r="1869" spans="2:3" x14ac:dyDescent="0.35">
      <c r="B1869" s="8"/>
      <c r="C1869" s="7"/>
    </row>
    <row r="1870" spans="2:3" x14ac:dyDescent="0.35">
      <c r="B1870" s="8"/>
      <c r="C1870" s="7"/>
    </row>
    <row r="1871" spans="2:3" x14ac:dyDescent="0.35">
      <c r="B1871" s="8"/>
      <c r="C1871" s="7"/>
    </row>
    <row r="1872" spans="2:3" x14ac:dyDescent="0.35">
      <c r="B1872" s="8"/>
      <c r="C1872" s="7"/>
    </row>
    <row r="1873" spans="2:3" x14ac:dyDescent="0.35">
      <c r="B1873" s="8"/>
      <c r="C1873" s="7"/>
    </row>
    <row r="1874" spans="2:3" x14ac:dyDescent="0.35">
      <c r="B1874" s="8"/>
      <c r="C1874" s="7"/>
    </row>
    <row r="1875" spans="2:3" x14ac:dyDescent="0.35">
      <c r="B1875" s="8"/>
      <c r="C1875" s="7"/>
    </row>
    <row r="1876" spans="2:3" x14ac:dyDescent="0.35">
      <c r="B1876" s="8"/>
      <c r="C1876" s="7"/>
    </row>
    <row r="1877" spans="2:3" x14ac:dyDescent="0.35">
      <c r="B1877" s="8"/>
      <c r="C1877" s="7"/>
    </row>
    <row r="1878" spans="2:3" x14ac:dyDescent="0.35">
      <c r="B1878" s="8"/>
      <c r="C1878" s="7"/>
    </row>
    <row r="1879" spans="2:3" x14ac:dyDescent="0.35">
      <c r="B1879" s="8"/>
      <c r="C1879" s="7"/>
    </row>
    <row r="1880" spans="2:3" x14ac:dyDescent="0.35">
      <c r="B1880" s="8"/>
      <c r="C1880" s="7"/>
    </row>
    <row r="1881" spans="2:3" x14ac:dyDescent="0.35">
      <c r="B1881" s="8"/>
      <c r="C1881" s="7"/>
    </row>
    <row r="1882" spans="2:3" x14ac:dyDescent="0.35">
      <c r="B1882" s="8"/>
      <c r="C1882" s="7"/>
    </row>
    <row r="1883" spans="2:3" x14ac:dyDescent="0.35">
      <c r="B1883" s="8"/>
      <c r="C1883" s="7"/>
    </row>
    <row r="1884" spans="2:3" x14ac:dyDescent="0.35">
      <c r="B1884" s="8"/>
      <c r="C1884" s="7"/>
    </row>
    <row r="1885" spans="2:3" x14ac:dyDescent="0.35">
      <c r="B1885" s="8"/>
      <c r="C1885" s="7"/>
    </row>
    <row r="1886" spans="2:3" x14ac:dyDescent="0.35">
      <c r="B1886" s="8"/>
      <c r="C1886" s="7"/>
    </row>
    <row r="1887" spans="2:3" x14ac:dyDescent="0.35">
      <c r="B1887" s="8"/>
      <c r="C1887" s="7"/>
    </row>
    <row r="1888" spans="2:3" x14ac:dyDescent="0.35">
      <c r="B1888" s="8"/>
      <c r="C1888" s="7"/>
    </row>
    <row r="1889" spans="2:3" x14ac:dyDescent="0.35">
      <c r="B1889" s="8"/>
      <c r="C1889" s="7"/>
    </row>
    <row r="1890" spans="2:3" x14ac:dyDescent="0.35">
      <c r="B1890" s="8"/>
      <c r="C1890" s="7"/>
    </row>
    <row r="1891" spans="2:3" x14ac:dyDescent="0.35">
      <c r="B1891" s="8"/>
      <c r="C1891" s="7"/>
    </row>
    <row r="1892" spans="2:3" x14ac:dyDescent="0.35">
      <c r="B1892" s="8"/>
      <c r="C1892" s="7"/>
    </row>
    <row r="1893" spans="2:3" x14ac:dyDescent="0.35">
      <c r="B1893" s="8"/>
      <c r="C1893" s="7"/>
    </row>
    <row r="1894" spans="2:3" x14ac:dyDescent="0.35">
      <c r="B1894" s="8"/>
      <c r="C1894" s="7"/>
    </row>
    <row r="1895" spans="2:3" x14ac:dyDescent="0.35">
      <c r="B1895" s="8"/>
      <c r="C1895" s="7"/>
    </row>
    <row r="1896" spans="2:3" x14ac:dyDescent="0.35">
      <c r="B1896" s="8"/>
      <c r="C1896" s="7"/>
    </row>
    <row r="1897" spans="2:3" x14ac:dyDescent="0.35">
      <c r="B1897" s="8"/>
      <c r="C1897" s="7"/>
    </row>
    <row r="1898" spans="2:3" x14ac:dyDescent="0.35">
      <c r="B1898" s="8"/>
      <c r="C1898" s="7"/>
    </row>
    <row r="1899" spans="2:3" x14ac:dyDescent="0.35">
      <c r="B1899" s="8"/>
      <c r="C1899" s="7"/>
    </row>
    <row r="1900" spans="2:3" x14ac:dyDescent="0.35">
      <c r="B1900" s="8"/>
      <c r="C1900" s="7"/>
    </row>
    <row r="1901" spans="2:3" x14ac:dyDescent="0.35">
      <c r="B1901" s="8"/>
      <c r="C1901" s="7"/>
    </row>
    <row r="1902" spans="2:3" x14ac:dyDescent="0.35">
      <c r="B1902" s="8"/>
      <c r="C1902" s="7"/>
    </row>
    <row r="1903" spans="2:3" x14ac:dyDescent="0.35">
      <c r="B1903" s="8"/>
      <c r="C1903" s="7"/>
    </row>
    <row r="1904" spans="2:3" x14ac:dyDescent="0.35">
      <c r="B1904" s="8"/>
      <c r="C1904" s="7"/>
    </row>
    <row r="1905" spans="2:3" x14ac:dyDescent="0.35">
      <c r="B1905" s="8"/>
      <c r="C1905" s="7"/>
    </row>
    <row r="1906" spans="2:3" x14ac:dyDescent="0.35">
      <c r="B1906" s="8"/>
      <c r="C1906" s="7"/>
    </row>
    <row r="1907" spans="2:3" x14ac:dyDescent="0.35">
      <c r="B1907" s="8"/>
      <c r="C1907" s="7"/>
    </row>
    <row r="1908" spans="2:3" x14ac:dyDescent="0.35">
      <c r="B1908" s="8"/>
      <c r="C1908" s="7"/>
    </row>
    <row r="1909" spans="2:3" x14ac:dyDescent="0.35">
      <c r="B1909" s="8"/>
      <c r="C1909" s="7"/>
    </row>
    <row r="1910" spans="2:3" x14ac:dyDescent="0.35">
      <c r="B1910" s="8"/>
      <c r="C1910" s="7"/>
    </row>
    <row r="1911" spans="2:3" x14ac:dyDescent="0.35">
      <c r="B1911" s="8"/>
      <c r="C1911" s="7"/>
    </row>
    <row r="1912" spans="2:3" x14ac:dyDescent="0.35">
      <c r="B1912" s="8"/>
      <c r="C1912" s="7"/>
    </row>
    <row r="1913" spans="2:3" x14ac:dyDescent="0.35">
      <c r="B1913" s="8"/>
      <c r="C1913" s="7"/>
    </row>
    <row r="1914" spans="2:3" x14ac:dyDescent="0.35">
      <c r="B1914" s="8"/>
      <c r="C1914" s="7"/>
    </row>
    <row r="1915" spans="2:3" x14ac:dyDescent="0.35">
      <c r="B1915" s="8"/>
      <c r="C1915" s="7"/>
    </row>
    <row r="1916" spans="2:3" x14ac:dyDescent="0.35">
      <c r="B1916" s="8"/>
      <c r="C1916" s="7"/>
    </row>
    <row r="1917" spans="2:3" x14ac:dyDescent="0.35">
      <c r="B1917" s="8"/>
      <c r="C1917" s="7"/>
    </row>
    <row r="1918" spans="2:3" x14ac:dyDescent="0.35">
      <c r="B1918" s="8"/>
      <c r="C1918" s="7"/>
    </row>
    <row r="1919" spans="2:3" x14ac:dyDescent="0.35">
      <c r="B1919" s="8"/>
      <c r="C1919" s="7"/>
    </row>
    <row r="1920" spans="2:3" x14ac:dyDescent="0.35">
      <c r="B1920" s="8"/>
      <c r="C1920" s="7"/>
    </row>
    <row r="1921" spans="2:3" x14ac:dyDescent="0.35">
      <c r="B1921" s="8"/>
      <c r="C1921" s="7"/>
    </row>
    <row r="1922" spans="2:3" x14ac:dyDescent="0.35">
      <c r="B1922" s="8"/>
      <c r="C1922" s="7"/>
    </row>
    <row r="1923" spans="2:3" x14ac:dyDescent="0.35">
      <c r="B1923" s="8"/>
      <c r="C1923" s="7"/>
    </row>
    <row r="1924" spans="2:3" x14ac:dyDescent="0.35">
      <c r="B1924" s="8"/>
      <c r="C1924" s="7"/>
    </row>
    <row r="1925" spans="2:3" x14ac:dyDescent="0.35">
      <c r="B1925" s="8"/>
      <c r="C1925" s="7"/>
    </row>
    <row r="1926" spans="2:3" x14ac:dyDescent="0.35">
      <c r="B1926" s="8"/>
      <c r="C1926" s="7"/>
    </row>
    <row r="1927" spans="2:3" x14ac:dyDescent="0.35">
      <c r="B1927" s="8"/>
      <c r="C1927" s="7"/>
    </row>
    <row r="1928" spans="2:3" x14ac:dyDescent="0.35">
      <c r="B1928" s="8"/>
      <c r="C1928" s="7"/>
    </row>
    <row r="1929" spans="2:3" x14ac:dyDescent="0.35">
      <c r="B1929" s="8"/>
      <c r="C1929" s="7"/>
    </row>
    <row r="1930" spans="2:3" x14ac:dyDescent="0.35">
      <c r="B1930" s="8"/>
      <c r="C1930" s="7"/>
    </row>
    <row r="1931" spans="2:3" x14ac:dyDescent="0.35">
      <c r="B1931" s="8"/>
      <c r="C1931" s="7"/>
    </row>
    <row r="1932" spans="2:3" x14ac:dyDescent="0.35">
      <c r="B1932" s="8"/>
      <c r="C1932" s="7"/>
    </row>
    <row r="1933" spans="2:3" x14ac:dyDescent="0.35">
      <c r="B1933" s="8"/>
      <c r="C1933" s="7"/>
    </row>
    <row r="1934" spans="2:3" x14ac:dyDescent="0.35">
      <c r="B1934" s="8"/>
      <c r="C1934" s="7"/>
    </row>
    <row r="1935" spans="2:3" x14ac:dyDescent="0.35">
      <c r="B1935" s="8"/>
      <c r="C1935" s="7"/>
    </row>
    <row r="1936" spans="2:3" x14ac:dyDescent="0.35">
      <c r="B1936" s="8"/>
      <c r="C1936" s="7"/>
    </row>
    <row r="1937" spans="2:3" x14ac:dyDescent="0.35">
      <c r="B1937" s="8"/>
      <c r="C1937" s="7"/>
    </row>
    <row r="1938" spans="2:3" x14ac:dyDescent="0.35">
      <c r="B1938" s="8"/>
      <c r="C1938" s="7"/>
    </row>
    <row r="1939" spans="2:3" x14ac:dyDescent="0.35">
      <c r="B1939" s="8"/>
      <c r="C1939" s="7"/>
    </row>
    <row r="1940" spans="2:3" x14ac:dyDescent="0.35">
      <c r="B1940" s="8"/>
      <c r="C1940" s="7"/>
    </row>
    <row r="1941" spans="2:3" x14ac:dyDescent="0.35">
      <c r="B1941" s="8"/>
      <c r="C1941" s="7"/>
    </row>
    <row r="1942" spans="2:3" x14ac:dyDescent="0.35">
      <c r="B1942" s="8"/>
      <c r="C1942" s="7"/>
    </row>
    <row r="1943" spans="2:3" x14ac:dyDescent="0.35">
      <c r="B1943" s="8"/>
      <c r="C1943" s="7"/>
    </row>
    <row r="1944" spans="2:3" x14ac:dyDescent="0.35">
      <c r="B1944" s="8"/>
      <c r="C1944" s="7"/>
    </row>
    <row r="1945" spans="2:3" x14ac:dyDescent="0.35">
      <c r="B1945" s="8"/>
      <c r="C1945" s="7"/>
    </row>
    <row r="1946" spans="2:3" x14ac:dyDescent="0.35">
      <c r="B1946" s="8"/>
      <c r="C1946" s="7"/>
    </row>
    <row r="1947" spans="2:3" x14ac:dyDescent="0.35">
      <c r="B1947" s="8"/>
      <c r="C1947" s="7"/>
    </row>
    <row r="1948" spans="2:3" x14ac:dyDescent="0.35">
      <c r="B1948" s="8"/>
      <c r="C1948" s="7"/>
    </row>
    <row r="1949" spans="2:3" x14ac:dyDescent="0.35">
      <c r="B1949" s="8"/>
      <c r="C1949" s="7"/>
    </row>
    <row r="1950" spans="2:3" x14ac:dyDescent="0.35">
      <c r="B1950" s="8"/>
      <c r="C1950" s="7"/>
    </row>
    <row r="1951" spans="2:3" x14ac:dyDescent="0.35">
      <c r="B1951" s="8"/>
      <c r="C1951" s="7"/>
    </row>
    <row r="1952" spans="2:3" x14ac:dyDescent="0.35">
      <c r="B1952" s="8"/>
      <c r="C1952" s="7"/>
    </row>
    <row r="1953" spans="2:3" x14ac:dyDescent="0.35">
      <c r="B1953" s="8"/>
      <c r="C1953" s="7"/>
    </row>
    <row r="1954" spans="2:3" x14ac:dyDescent="0.35">
      <c r="B1954" s="8"/>
      <c r="C1954" s="7"/>
    </row>
    <row r="1955" spans="2:3" x14ac:dyDescent="0.35">
      <c r="B1955" s="8"/>
      <c r="C1955" s="7"/>
    </row>
    <row r="1956" spans="2:3" x14ac:dyDescent="0.35">
      <c r="B1956" s="8"/>
      <c r="C1956" s="7"/>
    </row>
    <row r="1957" spans="2:3" x14ac:dyDescent="0.35">
      <c r="B1957" s="8"/>
      <c r="C1957" s="7"/>
    </row>
    <row r="1958" spans="2:3" x14ac:dyDescent="0.35">
      <c r="B1958" s="8"/>
      <c r="C1958" s="7"/>
    </row>
    <row r="1959" spans="2:3" x14ac:dyDescent="0.35">
      <c r="B1959" s="8"/>
      <c r="C1959" s="7"/>
    </row>
    <row r="1960" spans="2:3" x14ac:dyDescent="0.35">
      <c r="B1960" s="8"/>
      <c r="C1960" s="7"/>
    </row>
    <row r="1961" spans="2:3" x14ac:dyDescent="0.35">
      <c r="B1961" s="8"/>
      <c r="C1961" s="7"/>
    </row>
    <row r="1962" spans="2:3" x14ac:dyDescent="0.35">
      <c r="B1962" s="8"/>
      <c r="C1962" s="7"/>
    </row>
    <row r="1963" spans="2:3" x14ac:dyDescent="0.35">
      <c r="B1963" s="8"/>
      <c r="C1963" s="7"/>
    </row>
    <row r="1964" spans="2:3" x14ac:dyDescent="0.35">
      <c r="B1964" s="8"/>
      <c r="C1964" s="7"/>
    </row>
    <row r="1965" spans="2:3" x14ac:dyDescent="0.35">
      <c r="B1965" s="8"/>
      <c r="C1965" s="7"/>
    </row>
    <row r="1966" spans="2:3" x14ac:dyDescent="0.35">
      <c r="B1966" s="8"/>
      <c r="C1966" s="7"/>
    </row>
    <row r="1967" spans="2:3" x14ac:dyDescent="0.35">
      <c r="B1967" s="8"/>
      <c r="C1967" s="7"/>
    </row>
    <row r="1968" spans="2:3" x14ac:dyDescent="0.35">
      <c r="B1968" s="8"/>
      <c r="C1968" s="7"/>
    </row>
    <row r="1969" spans="2:3" x14ac:dyDescent="0.35">
      <c r="B1969" s="8"/>
      <c r="C1969" s="7"/>
    </row>
    <row r="1970" spans="2:3" x14ac:dyDescent="0.35">
      <c r="B1970" s="8"/>
      <c r="C1970" s="7"/>
    </row>
    <row r="1971" spans="2:3" x14ac:dyDescent="0.35">
      <c r="B1971" s="8"/>
      <c r="C1971" s="7"/>
    </row>
    <row r="1972" spans="2:3" x14ac:dyDescent="0.35">
      <c r="B1972" s="8"/>
      <c r="C1972" s="7"/>
    </row>
    <row r="1973" spans="2:3" x14ac:dyDescent="0.35">
      <c r="B1973" s="8"/>
      <c r="C1973" s="7"/>
    </row>
    <row r="1974" spans="2:3" x14ac:dyDescent="0.35">
      <c r="B1974" s="8"/>
      <c r="C1974" s="7"/>
    </row>
    <row r="1975" spans="2:3" x14ac:dyDescent="0.35">
      <c r="B1975" s="8"/>
      <c r="C1975" s="7"/>
    </row>
    <row r="1976" spans="2:3" x14ac:dyDescent="0.35">
      <c r="B1976" s="8"/>
      <c r="C1976" s="7"/>
    </row>
    <row r="1977" spans="2:3" x14ac:dyDescent="0.35">
      <c r="B1977" s="8"/>
      <c r="C1977" s="7"/>
    </row>
    <row r="1978" spans="2:3" x14ac:dyDescent="0.35">
      <c r="B1978" s="8"/>
      <c r="C1978" s="7"/>
    </row>
    <row r="1979" spans="2:3" x14ac:dyDescent="0.35">
      <c r="B1979" s="8"/>
      <c r="C1979" s="7"/>
    </row>
    <row r="1980" spans="2:3" x14ac:dyDescent="0.35">
      <c r="B1980" s="8"/>
      <c r="C1980" s="7"/>
    </row>
    <row r="1981" spans="2:3" x14ac:dyDescent="0.35">
      <c r="B1981" s="8"/>
      <c r="C1981" s="7"/>
    </row>
    <row r="1982" spans="2:3" x14ac:dyDescent="0.35">
      <c r="B1982" s="8"/>
      <c r="C1982" s="7"/>
    </row>
    <row r="1983" spans="2:3" x14ac:dyDescent="0.35">
      <c r="B1983" s="8"/>
      <c r="C1983" s="7"/>
    </row>
    <row r="1984" spans="2:3" x14ac:dyDescent="0.35">
      <c r="B1984" s="8"/>
      <c r="C1984" s="7"/>
    </row>
    <row r="1985" spans="2:3" x14ac:dyDescent="0.35">
      <c r="B1985" s="8"/>
      <c r="C1985" s="7"/>
    </row>
    <row r="1986" spans="2:3" x14ac:dyDescent="0.35">
      <c r="B1986" s="8"/>
      <c r="C1986" s="7"/>
    </row>
    <row r="1987" spans="2:3" x14ac:dyDescent="0.35">
      <c r="B1987" s="8"/>
      <c r="C1987" s="7"/>
    </row>
    <row r="1988" spans="2:3" x14ac:dyDescent="0.35">
      <c r="B1988" s="8"/>
      <c r="C1988" s="7"/>
    </row>
    <row r="1989" spans="2:3" x14ac:dyDescent="0.35">
      <c r="B1989" s="8"/>
      <c r="C1989" s="7"/>
    </row>
    <row r="1990" spans="2:3" x14ac:dyDescent="0.35">
      <c r="B1990" s="8"/>
      <c r="C1990" s="7"/>
    </row>
    <row r="1991" spans="2:3" x14ac:dyDescent="0.35">
      <c r="B1991" s="8"/>
      <c r="C1991" s="7"/>
    </row>
    <row r="1992" spans="2:3" x14ac:dyDescent="0.35">
      <c r="B1992" s="8"/>
      <c r="C1992" s="7"/>
    </row>
    <row r="1993" spans="2:3" x14ac:dyDescent="0.35">
      <c r="B1993" s="8"/>
      <c r="C1993" s="7"/>
    </row>
    <row r="1994" spans="2:3" x14ac:dyDescent="0.35">
      <c r="B1994" s="8"/>
      <c r="C1994" s="7"/>
    </row>
    <row r="1995" spans="2:3" x14ac:dyDescent="0.35">
      <c r="B1995" s="8"/>
      <c r="C1995" s="7"/>
    </row>
    <row r="1996" spans="2:3" x14ac:dyDescent="0.35">
      <c r="B1996" s="8"/>
      <c r="C1996" s="7"/>
    </row>
    <row r="1997" spans="2:3" x14ac:dyDescent="0.35">
      <c r="B1997" s="8"/>
      <c r="C1997" s="7"/>
    </row>
    <row r="1998" spans="2:3" x14ac:dyDescent="0.35">
      <c r="B1998" s="8"/>
      <c r="C1998" s="7"/>
    </row>
    <row r="1999" spans="2:3" x14ac:dyDescent="0.35">
      <c r="B1999" s="8"/>
      <c r="C1999" s="7"/>
    </row>
    <row r="2000" spans="2:3" x14ac:dyDescent="0.35">
      <c r="B2000" s="8"/>
      <c r="C2000" s="7"/>
    </row>
    <row r="2001" spans="2:3" x14ac:dyDescent="0.35">
      <c r="B2001" s="8"/>
      <c r="C2001" s="7"/>
    </row>
    <row r="2002" spans="2:3" x14ac:dyDescent="0.35">
      <c r="B2002" s="8"/>
      <c r="C2002" s="7"/>
    </row>
    <row r="2003" spans="2:3" x14ac:dyDescent="0.35">
      <c r="B2003" s="8"/>
      <c r="C2003" s="7"/>
    </row>
    <row r="2004" spans="2:3" x14ac:dyDescent="0.35">
      <c r="B2004" s="8"/>
      <c r="C2004" s="7"/>
    </row>
    <row r="2005" spans="2:3" x14ac:dyDescent="0.35">
      <c r="B2005" s="8"/>
      <c r="C2005" s="7"/>
    </row>
    <row r="2006" spans="2:3" x14ac:dyDescent="0.35">
      <c r="B2006" s="8"/>
      <c r="C2006" s="7"/>
    </row>
    <row r="2007" spans="2:3" x14ac:dyDescent="0.35">
      <c r="B2007" s="8"/>
      <c r="C2007" s="7"/>
    </row>
    <row r="2008" spans="2:3" x14ac:dyDescent="0.35">
      <c r="B2008" s="8"/>
      <c r="C2008" s="7"/>
    </row>
    <row r="2009" spans="2:3" x14ac:dyDescent="0.35">
      <c r="B2009" s="8"/>
      <c r="C2009" s="7"/>
    </row>
    <row r="2010" spans="2:3" x14ac:dyDescent="0.35">
      <c r="B2010" s="8"/>
      <c r="C2010" s="7"/>
    </row>
    <row r="2011" spans="2:3" x14ac:dyDescent="0.35">
      <c r="B2011" s="8"/>
      <c r="C2011" s="7"/>
    </row>
    <row r="2012" spans="2:3" x14ac:dyDescent="0.35">
      <c r="B2012" s="8"/>
      <c r="C2012" s="7"/>
    </row>
    <row r="2013" spans="2:3" x14ac:dyDescent="0.35">
      <c r="B2013" s="8"/>
      <c r="C2013" s="7"/>
    </row>
    <row r="2014" spans="2:3" x14ac:dyDescent="0.35">
      <c r="B2014" s="8"/>
      <c r="C2014" s="7"/>
    </row>
    <row r="2015" spans="2:3" x14ac:dyDescent="0.35">
      <c r="B2015" s="8"/>
      <c r="C2015" s="7"/>
    </row>
    <row r="2016" spans="2:3" x14ac:dyDescent="0.35">
      <c r="B2016" s="8"/>
      <c r="C2016" s="7"/>
    </row>
    <row r="2017" spans="2:3" x14ac:dyDescent="0.35">
      <c r="B2017" s="8"/>
      <c r="C2017" s="7"/>
    </row>
    <row r="2018" spans="2:3" x14ac:dyDescent="0.35">
      <c r="B2018" s="8"/>
      <c r="C2018" s="7"/>
    </row>
    <row r="2019" spans="2:3" x14ac:dyDescent="0.35">
      <c r="B2019" s="8"/>
      <c r="C2019" s="7"/>
    </row>
    <row r="2020" spans="2:3" x14ac:dyDescent="0.35">
      <c r="B2020" s="8"/>
      <c r="C2020" s="7"/>
    </row>
    <row r="2021" spans="2:3" x14ac:dyDescent="0.35">
      <c r="B2021" s="8"/>
      <c r="C2021" s="7"/>
    </row>
    <row r="2022" spans="2:3" x14ac:dyDescent="0.35">
      <c r="B2022" s="8"/>
      <c r="C2022" s="7"/>
    </row>
    <row r="2023" spans="2:3" x14ac:dyDescent="0.35">
      <c r="B2023" s="8"/>
      <c r="C2023" s="7"/>
    </row>
    <row r="2024" spans="2:3" x14ac:dyDescent="0.35">
      <c r="B2024" s="8"/>
      <c r="C2024" s="7"/>
    </row>
    <row r="2025" spans="2:3" x14ac:dyDescent="0.35">
      <c r="B2025" s="8"/>
      <c r="C2025" s="7"/>
    </row>
    <row r="2026" spans="2:3" x14ac:dyDescent="0.35">
      <c r="B2026" s="8"/>
      <c r="C2026" s="7"/>
    </row>
    <row r="2027" spans="2:3" x14ac:dyDescent="0.35">
      <c r="B2027" s="8"/>
      <c r="C2027" s="7"/>
    </row>
    <row r="2028" spans="2:3" x14ac:dyDescent="0.35">
      <c r="B2028" s="8"/>
      <c r="C2028" s="7"/>
    </row>
    <row r="2029" spans="2:3" x14ac:dyDescent="0.35">
      <c r="B2029" s="8"/>
      <c r="C2029" s="7"/>
    </row>
    <row r="2030" spans="2:3" x14ac:dyDescent="0.35">
      <c r="B2030" s="8"/>
      <c r="C2030" s="7"/>
    </row>
    <row r="2031" spans="2:3" x14ac:dyDescent="0.35">
      <c r="B2031" s="8"/>
      <c r="C2031" s="7"/>
    </row>
    <row r="2032" spans="2:3" x14ac:dyDescent="0.35">
      <c r="B2032" s="8"/>
      <c r="C2032" s="7"/>
    </row>
    <row r="2033" spans="2:3" x14ac:dyDescent="0.35">
      <c r="B2033" s="8"/>
      <c r="C2033" s="7"/>
    </row>
    <row r="2034" spans="2:3" x14ac:dyDescent="0.35">
      <c r="B2034" s="8"/>
      <c r="C2034" s="7"/>
    </row>
    <row r="2035" spans="2:3" x14ac:dyDescent="0.35">
      <c r="B2035" s="8"/>
      <c r="C2035" s="7"/>
    </row>
    <row r="2036" spans="2:3" x14ac:dyDescent="0.35">
      <c r="B2036" s="8"/>
      <c r="C2036" s="7"/>
    </row>
    <row r="2037" spans="2:3" x14ac:dyDescent="0.35">
      <c r="B2037" s="8"/>
      <c r="C2037" s="7"/>
    </row>
    <row r="2038" spans="2:3" x14ac:dyDescent="0.35">
      <c r="B2038" s="8"/>
      <c r="C2038" s="7"/>
    </row>
    <row r="2039" spans="2:3" x14ac:dyDescent="0.35">
      <c r="B2039" s="8"/>
      <c r="C2039" s="7"/>
    </row>
    <row r="2040" spans="2:3" x14ac:dyDescent="0.35">
      <c r="B2040" s="8"/>
      <c r="C2040" s="7"/>
    </row>
    <row r="2041" spans="2:3" x14ac:dyDescent="0.35">
      <c r="B2041" s="8"/>
      <c r="C2041" s="7"/>
    </row>
    <row r="2042" spans="2:3" x14ac:dyDescent="0.35">
      <c r="B2042" s="8"/>
      <c r="C2042" s="7"/>
    </row>
    <row r="2043" spans="2:3" x14ac:dyDescent="0.35">
      <c r="B2043" s="8"/>
      <c r="C2043" s="7"/>
    </row>
    <row r="2044" spans="2:3" x14ac:dyDescent="0.35">
      <c r="B2044" s="8"/>
      <c r="C2044" s="7"/>
    </row>
    <row r="2045" spans="2:3" x14ac:dyDescent="0.35">
      <c r="B2045" s="8"/>
      <c r="C2045" s="7"/>
    </row>
    <row r="2046" spans="2:3" x14ac:dyDescent="0.35">
      <c r="B2046" s="8"/>
      <c r="C2046" s="7"/>
    </row>
    <row r="2047" spans="2:3" x14ac:dyDescent="0.35">
      <c r="B2047" s="8"/>
      <c r="C2047" s="7"/>
    </row>
    <row r="2048" spans="2:3" x14ac:dyDescent="0.35">
      <c r="B2048" s="8"/>
      <c r="C2048" s="7"/>
    </row>
    <row r="2049" spans="2:3" x14ac:dyDescent="0.35">
      <c r="B2049" s="8"/>
      <c r="C2049" s="7"/>
    </row>
    <row r="2050" spans="2:3" x14ac:dyDescent="0.35">
      <c r="B2050" s="8"/>
      <c r="C2050" s="7"/>
    </row>
    <row r="2051" spans="2:3" x14ac:dyDescent="0.35">
      <c r="B2051" s="8"/>
      <c r="C2051" s="7"/>
    </row>
    <row r="2052" spans="2:3" x14ac:dyDescent="0.35">
      <c r="B2052" s="8"/>
      <c r="C2052" s="7"/>
    </row>
    <row r="2053" spans="2:3" x14ac:dyDescent="0.35">
      <c r="B2053" s="8"/>
      <c r="C2053" s="7"/>
    </row>
    <row r="2054" spans="2:3" x14ac:dyDescent="0.35">
      <c r="B2054" s="8"/>
      <c r="C2054" s="7"/>
    </row>
    <row r="2055" spans="2:3" x14ac:dyDescent="0.35">
      <c r="B2055" s="8"/>
      <c r="C2055" s="7"/>
    </row>
    <row r="2056" spans="2:3" x14ac:dyDescent="0.35">
      <c r="B2056" s="8"/>
      <c r="C2056" s="7"/>
    </row>
    <row r="2057" spans="2:3" x14ac:dyDescent="0.35">
      <c r="B2057" s="8"/>
      <c r="C2057" s="7"/>
    </row>
    <row r="2058" spans="2:3" x14ac:dyDescent="0.35">
      <c r="B2058" s="8"/>
      <c r="C2058" s="7"/>
    </row>
    <row r="2059" spans="2:3" x14ac:dyDescent="0.35">
      <c r="B2059" s="8"/>
      <c r="C2059" s="7"/>
    </row>
    <row r="2060" spans="2:3" x14ac:dyDescent="0.35">
      <c r="B2060" s="8"/>
      <c r="C2060" s="7"/>
    </row>
    <row r="2061" spans="2:3" x14ac:dyDescent="0.35">
      <c r="B2061" s="8"/>
      <c r="C2061" s="7"/>
    </row>
    <row r="2062" spans="2:3" x14ac:dyDescent="0.35">
      <c r="B2062" s="8"/>
      <c r="C2062" s="7"/>
    </row>
    <row r="2063" spans="2:3" x14ac:dyDescent="0.35">
      <c r="B2063" s="8"/>
      <c r="C2063" s="7"/>
    </row>
    <row r="2064" spans="2:3" x14ac:dyDescent="0.35">
      <c r="B2064" s="8"/>
      <c r="C2064" s="7"/>
    </row>
    <row r="2065" spans="2:3" x14ac:dyDescent="0.35">
      <c r="B2065" s="8"/>
      <c r="C2065" s="7"/>
    </row>
    <row r="2066" spans="2:3" x14ac:dyDescent="0.35">
      <c r="B2066" s="8"/>
      <c r="C2066" s="7"/>
    </row>
    <row r="2067" spans="2:3" x14ac:dyDescent="0.35">
      <c r="B2067" s="8"/>
      <c r="C2067" s="7"/>
    </row>
    <row r="2068" spans="2:3" x14ac:dyDescent="0.35">
      <c r="B2068" s="8"/>
      <c r="C2068" s="7"/>
    </row>
    <row r="2069" spans="2:3" x14ac:dyDescent="0.35">
      <c r="B2069" s="8"/>
      <c r="C2069" s="7"/>
    </row>
    <row r="2070" spans="2:3" x14ac:dyDescent="0.35">
      <c r="B2070" s="8"/>
      <c r="C2070" s="7"/>
    </row>
    <row r="2071" spans="2:3" x14ac:dyDescent="0.35">
      <c r="B2071" s="8"/>
      <c r="C2071" s="7"/>
    </row>
    <row r="2072" spans="2:3" x14ac:dyDescent="0.35">
      <c r="B2072" s="8"/>
      <c r="C2072" s="7"/>
    </row>
    <row r="2073" spans="2:3" x14ac:dyDescent="0.35">
      <c r="B2073" s="8"/>
      <c r="C2073" s="7"/>
    </row>
    <row r="2074" spans="2:3" x14ac:dyDescent="0.35">
      <c r="B2074" s="8"/>
      <c r="C2074" s="7"/>
    </row>
    <row r="2075" spans="2:3" x14ac:dyDescent="0.35">
      <c r="B2075" s="8"/>
      <c r="C2075" s="7"/>
    </row>
    <row r="2076" spans="2:3" x14ac:dyDescent="0.35">
      <c r="B2076" s="8"/>
      <c r="C2076" s="7"/>
    </row>
    <row r="2077" spans="2:3" x14ac:dyDescent="0.35">
      <c r="B2077" s="8"/>
      <c r="C2077" s="7"/>
    </row>
    <row r="2078" spans="2:3" x14ac:dyDescent="0.35">
      <c r="B2078" s="8"/>
      <c r="C2078" s="7"/>
    </row>
    <row r="2079" spans="2:3" x14ac:dyDescent="0.35">
      <c r="B2079" s="8"/>
      <c r="C2079" s="7"/>
    </row>
    <row r="2080" spans="2:3" x14ac:dyDescent="0.35">
      <c r="B2080" s="8"/>
      <c r="C2080" s="7"/>
    </row>
    <row r="2081" spans="2:3" x14ac:dyDescent="0.35">
      <c r="B2081" s="8"/>
      <c r="C2081" s="7"/>
    </row>
    <row r="2082" spans="2:3" x14ac:dyDescent="0.35">
      <c r="B2082" s="8"/>
      <c r="C2082" s="7"/>
    </row>
    <row r="2083" spans="2:3" x14ac:dyDescent="0.35">
      <c r="B2083" s="8"/>
      <c r="C2083" s="7"/>
    </row>
    <row r="2084" spans="2:3" x14ac:dyDescent="0.35">
      <c r="B2084" s="8"/>
      <c r="C2084" s="7"/>
    </row>
    <row r="2085" spans="2:3" x14ac:dyDescent="0.35">
      <c r="B2085" s="8"/>
      <c r="C2085" s="7"/>
    </row>
    <row r="2086" spans="2:3" x14ac:dyDescent="0.35">
      <c r="B2086" s="8"/>
      <c r="C2086" s="7"/>
    </row>
    <row r="2087" spans="2:3" x14ac:dyDescent="0.35">
      <c r="B2087" s="8"/>
      <c r="C2087" s="7"/>
    </row>
    <row r="2088" spans="2:3" x14ac:dyDescent="0.35">
      <c r="B2088" s="8"/>
      <c r="C2088" s="7"/>
    </row>
    <row r="2089" spans="2:3" x14ac:dyDescent="0.35">
      <c r="B2089" s="8"/>
      <c r="C2089" s="7"/>
    </row>
    <row r="2090" spans="2:3" x14ac:dyDescent="0.35">
      <c r="B2090" s="8"/>
      <c r="C2090" s="7"/>
    </row>
    <row r="2091" spans="2:3" x14ac:dyDescent="0.35">
      <c r="B2091" s="8"/>
      <c r="C2091" s="7"/>
    </row>
    <row r="2092" spans="2:3" x14ac:dyDescent="0.35">
      <c r="B2092" s="8"/>
      <c r="C2092" s="7"/>
    </row>
    <row r="2093" spans="2:3" x14ac:dyDescent="0.35">
      <c r="B2093" s="8"/>
      <c r="C2093" s="7"/>
    </row>
    <row r="2094" spans="2:3" x14ac:dyDescent="0.35">
      <c r="B2094" s="8"/>
      <c r="C2094" s="7"/>
    </row>
    <row r="2095" spans="2:3" x14ac:dyDescent="0.35">
      <c r="B2095" s="8"/>
      <c r="C2095" s="7"/>
    </row>
    <row r="2096" spans="2:3" x14ac:dyDescent="0.35">
      <c r="B2096" s="8"/>
      <c r="C2096" s="7"/>
    </row>
    <row r="2097" spans="2:3" x14ac:dyDescent="0.35">
      <c r="B2097" s="8"/>
      <c r="C2097" s="7"/>
    </row>
    <row r="2098" spans="2:3" x14ac:dyDescent="0.35">
      <c r="B2098" s="8"/>
      <c r="C2098" s="7"/>
    </row>
    <row r="2099" spans="2:3" x14ac:dyDescent="0.35">
      <c r="B2099" s="8"/>
      <c r="C2099" s="7"/>
    </row>
    <row r="2100" spans="2:3" x14ac:dyDescent="0.35">
      <c r="B2100" s="8"/>
      <c r="C2100" s="7"/>
    </row>
    <row r="2101" spans="2:3" x14ac:dyDescent="0.35">
      <c r="B2101" s="8"/>
      <c r="C2101" s="7"/>
    </row>
    <row r="2102" spans="2:3" x14ac:dyDescent="0.35">
      <c r="B2102" s="8"/>
      <c r="C2102" s="7"/>
    </row>
    <row r="2103" spans="2:3" x14ac:dyDescent="0.35">
      <c r="B2103" s="8"/>
      <c r="C2103" s="7"/>
    </row>
    <row r="2104" spans="2:3" x14ac:dyDescent="0.35">
      <c r="B2104" s="8"/>
      <c r="C2104" s="7"/>
    </row>
    <row r="2105" spans="2:3" x14ac:dyDescent="0.35">
      <c r="B2105" s="8"/>
      <c r="C2105" s="7"/>
    </row>
    <row r="2106" spans="2:3" x14ac:dyDescent="0.35">
      <c r="B2106" s="8"/>
      <c r="C2106" s="7"/>
    </row>
    <row r="2107" spans="2:3" x14ac:dyDescent="0.35">
      <c r="B2107" s="8"/>
      <c r="C2107" s="7"/>
    </row>
    <row r="2108" spans="2:3" x14ac:dyDescent="0.35">
      <c r="B2108" s="8"/>
      <c r="C2108" s="7"/>
    </row>
    <row r="2109" spans="2:3" x14ac:dyDescent="0.35">
      <c r="B2109" s="8"/>
      <c r="C2109" s="7"/>
    </row>
    <row r="2110" spans="2:3" x14ac:dyDescent="0.35">
      <c r="B2110" s="8"/>
      <c r="C2110" s="7"/>
    </row>
    <row r="2111" spans="2:3" x14ac:dyDescent="0.35">
      <c r="B2111" s="8"/>
      <c r="C2111" s="7"/>
    </row>
    <row r="2112" spans="2:3" x14ac:dyDescent="0.35">
      <c r="B2112" s="8"/>
      <c r="C2112" s="7"/>
    </row>
    <row r="2113" spans="2:3" x14ac:dyDescent="0.35">
      <c r="B2113" s="8"/>
      <c r="C2113" s="7"/>
    </row>
    <row r="2114" spans="2:3" x14ac:dyDescent="0.35">
      <c r="B2114" s="8"/>
      <c r="C2114" s="7"/>
    </row>
    <row r="2115" spans="2:3" x14ac:dyDescent="0.35">
      <c r="B2115" s="8"/>
      <c r="C2115" s="7"/>
    </row>
    <row r="2116" spans="2:3" x14ac:dyDescent="0.35">
      <c r="B2116" s="8"/>
      <c r="C2116" s="7"/>
    </row>
    <row r="2117" spans="2:3" x14ac:dyDescent="0.35">
      <c r="B2117" s="8"/>
      <c r="C2117" s="7"/>
    </row>
    <row r="2118" spans="2:3" x14ac:dyDescent="0.35">
      <c r="B2118" s="8"/>
      <c r="C2118" s="7"/>
    </row>
    <row r="2119" spans="2:3" x14ac:dyDescent="0.35">
      <c r="B2119" s="8"/>
      <c r="C2119" s="7"/>
    </row>
    <row r="2120" spans="2:3" x14ac:dyDescent="0.35">
      <c r="B2120" s="8"/>
      <c r="C2120" s="7"/>
    </row>
    <row r="2121" spans="2:3" x14ac:dyDescent="0.35">
      <c r="B2121" s="8"/>
      <c r="C2121" s="7"/>
    </row>
    <row r="2122" spans="2:3" x14ac:dyDescent="0.35">
      <c r="B2122" s="8"/>
      <c r="C2122" s="7"/>
    </row>
    <row r="2123" spans="2:3" x14ac:dyDescent="0.35">
      <c r="B2123" s="8"/>
      <c r="C2123" s="7"/>
    </row>
    <row r="2124" spans="2:3" x14ac:dyDescent="0.35">
      <c r="B2124" s="8"/>
      <c r="C2124" s="7"/>
    </row>
    <row r="2125" spans="2:3" x14ac:dyDescent="0.35">
      <c r="B2125" s="8"/>
      <c r="C2125" s="7"/>
    </row>
    <row r="2126" spans="2:3" x14ac:dyDescent="0.35">
      <c r="B2126" s="8"/>
      <c r="C2126" s="7"/>
    </row>
    <row r="2127" spans="2:3" x14ac:dyDescent="0.35">
      <c r="B2127" s="8"/>
      <c r="C2127" s="7"/>
    </row>
    <row r="2128" spans="2:3" x14ac:dyDescent="0.35">
      <c r="B2128" s="8"/>
      <c r="C2128" s="7"/>
    </row>
    <row r="2129" spans="2:3" x14ac:dyDescent="0.35">
      <c r="B2129" s="8"/>
      <c r="C2129" s="7"/>
    </row>
    <row r="2130" spans="2:3" x14ac:dyDescent="0.35">
      <c r="B2130" s="8"/>
      <c r="C2130" s="7"/>
    </row>
    <row r="2131" spans="2:3" x14ac:dyDescent="0.35">
      <c r="B2131" s="8"/>
      <c r="C2131" s="7"/>
    </row>
    <row r="2132" spans="2:3" x14ac:dyDescent="0.35">
      <c r="B2132" s="8"/>
      <c r="C2132" s="7"/>
    </row>
    <row r="2133" spans="2:3" x14ac:dyDescent="0.35">
      <c r="B2133" s="8"/>
      <c r="C2133" s="7"/>
    </row>
    <row r="2134" spans="2:3" x14ac:dyDescent="0.35">
      <c r="B2134" s="8"/>
      <c r="C2134" s="7"/>
    </row>
    <row r="2135" spans="2:3" x14ac:dyDescent="0.35">
      <c r="B2135" s="8"/>
      <c r="C2135" s="7"/>
    </row>
    <row r="2136" spans="2:3" x14ac:dyDescent="0.35">
      <c r="B2136" s="8"/>
      <c r="C2136" s="7"/>
    </row>
    <row r="2137" spans="2:3" x14ac:dyDescent="0.35">
      <c r="B2137" s="8"/>
      <c r="C2137" s="7"/>
    </row>
    <row r="2138" spans="2:3" x14ac:dyDescent="0.35">
      <c r="B2138" s="8"/>
      <c r="C2138" s="7"/>
    </row>
    <row r="2139" spans="2:3" x14ac:dyDescent="0.35">
      <c r="B2139" s="8"/>
      <c r="C2139" s="7"/>
    </row>
    <row r="2140" spans="2:3" x14ac:dyDescent="0.35">
      <c r="B2140" s="8"/>
      <c r="C2140" s="7"/>
    </row>
    <row r="2141" spans="2:3" x14ac:dyDescent="0.35">
      <c r="B2141" s="8"/>
      <c r="C2141" s="7"/>
    </row>
    <row r="2142" spans="2:3" x14ac:dyDescent="0.35">
      <c r="B2142" s="8"/>
      <c r="C2142" s="7"/>
    </row>
    <row r="2143" spans="2:3" x14ac:dyDescent="0.35">
      <c r="B2143" s="8"/>
      <c r="C2143" s="7"/>
    </row>
    <row r="2144" spans="2:3" x14ac:dyDescent="0.35">
      <c r="B2144" s="8"/>
      <c r="C2144" s="7"/>
    </row>
    <row r="2145" spans="2:3" x14ac:dyDescent="0.35">
      <c r="B2145" s="8"/>
      <c r="C2145" s="7"/>
    </row>
    <row r="2146" spans="2:3" x14ac:dyDescent="0.35">
      <c r="B2146" s="8"/>
      <c r="C2146" s="7"/>
    </row>
    <row r="2147" spans="2:3" x14ac:dyDescent="0.35">
      <c r="B2147" s="8"/>
      <c r="C2147" s="7"/>
    </row>
    <row r="2148" spans="2:3" x14ac:dyDescent="0.35">
      <c r="B2148" s="8"/>
      <c r="C2148" s="7"/>
    </row>
    <row r="2149" spans="2:3" x14ac:dyDescent="0.35">
      <c r="B2149" s="8"/>
      <c r="C2149" s="7"/>
    </row>
    <row r="2150" spans="2:3" x14ac:dyDescent="0.35">
      <c r="B2150" s="8"/>
      <c r="C2150" s="7"/>
    </row>
    <row r="2151" spans="2:3" x14ac:dyDescent="0.35">
      <c r="B2151" s="8"/>
      <c r="C2151" s="7"/>
    </row>
    <row r="2152" spans="2:3" x14ac:dyDescent="0.35">
      <c r="B2152" s="8"/>
      <c r="C2152" s="7"/>
    </row>
    <row r="2153" spans="2:3" x14ac:dyDescent="0.35">
      <c r="B2153" s="8"/>
      <c r="C2153" s="7"/>
    </row>
    <row r="2154" spans="2:3" x14ac:dyDescent="0.35">
      <c r="B2154" s="8"/>
      <c r="C2154" s="7"/>
    </row>
    <row r="2155" spans="2:3" x14ac:dyDescent="0.35">
      <c r="B2155" s="8"/>
      <c r="C2155" s="7"/>
    </row>
    <row r="2156" spans="2:3" x14ac:dyDescent="0.35">
      <c r="B2156" s="8"/>
      <c r="C2156" s="7"/>
    </row>
    <row r="2157" spans="2:3" x14ac:dyDescent="0.35">
      <c r="B2157" s="8"/>
      <c r="C2157" s="7"/>
    </row>
    <row r="2158" spans="2:3" x14ac:dyDescent="0.35">
      <c r="B2158" s="8"/>
      <c r="C2158" s="7"/>
    </row>
    <row r="2159" spans="2:3" x14ac:dyDescent="0.35">
      <c r="B2159" s="8"/>
      <c r="C2159" s="7"/>
    </row>
    <row r="2160" spans="2:3" x14ac:dyDescent="0.35">
      <c r="B2160" s="8"/>
      <c r="C2160" s="7"/>
    </row>
    <row r="2161" spans="2:3" x14ac:dyDescent="0.35">
      <c r="B2161" s="8"/>
      <c r="C2161" s="7"/>
    </row>
    <row r="2162" spans="2:3" x14ac:dyDescent="0.35">
      <c r="B2162" s="8"/>
      <c r="C2162" s="7"/>
    </row>
    <row r="2163" spans="2:3" x14ac:dyDescent="0.35">
      <c r="B2163" s="8"/>
      <c r="C2163" s="7"/>
    </row>
    <row r="2164" spans="2:3" x14ac:dyDescent="0.35">
      <c r="B2164" s="8"/>
      <c r="C2164" s="7"/>
    </row>
    <row r="2165" spans="2:3" x14ac:dyDescent="0.35">
      <c r="B2165" s="8"/>
      <c r="C2165" s="7"/>
    </row>
    <row r="2166" spans="2:3" x14ac:dyDescent="0.35">
      <c r="B2166" s="8"/>
      <c r="C2166" s="7"/>
    </row>
    <row r="2167" spans="2:3" x14ac:dyDescent="0.35">
      <c r="B2167" s="8"/>
      <c r="C2167" s="7"/>
    </row>
    <row r="2168" spans="2:3" x14ac:dyDescent="0.35">
      <c r="B2168" s="8"/>
      <c r="C2168" s="7"/>
    </row>
    <row r="2169" spans="2:3" x14ac:dyDescent="0.35">
      <c r="B2169" s="8"/>
      <c r="C2169" s="7"/>
    </row>
    <row r="2170" spans="2:3" x14ac:dyDescent="0.35">
      <c r="B2170" s="8"/>
      <c r="C2170" s="7"/>
    </row>
    <row r="2171" spans="2:3" x14ac:dyDescent="0.35">
      <c r="B2171" s="8"/>
      <c r="C2171" s="7"/>
    </row>
    <row r="2172" spans="2:3" x14ac:dyDescent="0.35">
      <c r="B2172" s="8"/>
      <c r="C2172" s="7"/>
    </row>
    <row r="2173" spans="2:3" x14ac:dyDescent="0.35">
      <c r="B2173" s="8"/>
      <c r="C2173" s="7"/>
    </row>
    <row r="2174" spans="2:3" x14ac:dyDescent="0.35">
      <c r="B2174" s="8"/>
      <c r="C2174" s="7"/>
    </row>
    <row r="2175" spans="2:3" x14ac:dyDescent="0.35">
      <c r="B2175" s="8"/>
      <c r="C2175" s="7"/>
    </row>
    <row r="2176" spans="2:3" x14ac:dyDescent="0.35">
      <c r="B2176" s="8"/>
      <c r="C2176" s="7"/>
    </row>
    <row r="2177" spans="2:3" x14ac:dyDescent="0.35">
      <c r="B2177" s="8"/>
      <c r="C2177" s="7"/>
    </row>
    <row r="2178" spans="2:3" x14ac:dyDescent="0.35">
      <c r="B2178" s="8"/>
      <c r="C2178" s="7"/>
    </row>
    <row r="2179" spans="2:3" x14ac:dyDescent="0.35">
      <c r="B2179" s="8"/>
      <c r="C2179" s="7"/>
    </row>
    <row r="2180" spans="2:3" x14ac:dyDescent="0.35">
      <c r="B2180" s="8"/>
      <c r="C2180" s="7"/>
    </row>
    <row r="2181" spans="2:3" x14ac:dyDescent="0.35">
      <c r="B2181" s="8"/>
      <c r="C2181" s="7"/>
    </row>
    <row r="2182" spans="2:3" x14ac:dyDescent="0.35">
      <c r="B2182" s="8"/>
      <c r="C2182" s="7"/>
    </row>
    <row r="2183" spans="2:3" x14ac:dyDescent="0.35">
      <c r="B2183" s="8"/>
      <c r="C2183" s="7"/>
    </row>
    <row r="2184" spans="2:3" x14ac:dyDescent="0.35">
      <c r="B2184" s="8"/>
      <c r="C2184" s="7"/>
    </row>
    <row r="2185" spans="2:3" x14ac:dyDescent="0.35">
      <c r="B2185" s="8"/>
      <c r="C2185" s="7"/>
    </row>
    <row r="2186" spans="2:3" x14ac:dyDescent="0.35">
      <c r="B2186" s="8"/>
      <c r="C2186" s="7"/>
    </row>
    <row r="2187" spans="2:3" x14ac:dyDescent="0.35">
      <c r="B2187" s="8"/>
      <c r="C2187" s="7"/>
    </row>
    <row r="2188" spans="2:3" x14ac:dyDescent="0.35">
      <c r="B2188" s="8"/>
      <c r="C2188" s="7"/>
    </row>
    <row r="2189" spans="2:3" x14ac:dyDescent="0.35">
      <c r="B2189" s="8"/>
      <c r="C2189" s="7"/>
    </row>
    <row r="2190" spans="2:3" x14ac:dyDescent="0.35">
      <c r="B2190" s="8"/>
      <c r="C2190" s="7"/>
    </row>
    <row r="2191" spans="2:3" x14ac:dyDescent="0.35">
      <c r="B2191" s="8"/>
      <c r="C2191" s="7"/>
    </row>
    <row r="2192" spans="2:3" x14ac:dyDescent="0.35">
      <c r="B2192" s="8"/>
      <c r="C2192" s="7"/>
    </row>
    <row r="2193" spans="2:3" x14ac:dyDescent="0.35">
      <c r="B2193" s="8"/>
      <c r="C2193" s="7"/>
    </row>
    <row r="2194" spans="2:3" x14ac:dyDescent="0.35">
      <c r="B2194" s="8"/>
      <c r="C2194" s="7"/>
    </row>
    <row r="2195" spans="2:3" x14ac:dyDescent="0.35">
      <c r="B2195" s="8"/>
      <c r="C2195" s="7"/>
    </row>
    <row r="2196" spans="2:3" x14ac:dyDescent="0.35">
      <c r="B2196" s="8"/>
      <c r="C2196" s="7"/>
    </row>
    <row r="2197" spans="2:3" x14ac:dyDescent="0.35">
      <c r="B2197" s="8"/>
      <c r="C2197" s="7"/>
    </row>
    <row r="2198" spans="2:3" x14ac:dyDescent="0.35">
      <c r="B2198" s="8"/>
      <c r="C2198" s="7"/>
    </row>
    <row r="2199" spans="2:3" x14ac:dyDescent="0.35">
      <c r="B2199" s="8"/>
      <c r="C2199" s="7"/>
    </row>
    <row r="2200" spans="2:3" x14ac:dyDescent="0.35">
      <c r="B2200" s="8"/>
      <c r="C2200" s="7"/>
    </row>
    <row r="2201" spans="2:3" x14ac:dyDescent="0.35">
      <c r="B2201" s="8"/>
      <c r="C2201" s="7"/>
    </row>
    <row r="2202" spans="2:3" x14ac:dyDescent="0.35">
      <c r="B2202" s="8"/>
      <c r="C2202" s="7"/>
    </row>
    <row r="2203" spans="2:3" x14ac:dyDescent="0.35">
      <c r="B2203" s="8"/>
      <c r="C2203" s="7"/>
    </row>
    <row r="2204" spans="2:3" x14ac:dyDescent="0.35">
      <c r="B2204" s="8"/>
      <c r="C2204" s="7"/>
    </row>
    <row r="2205" spans="2:3" x14ac:dyDescent="0.35">
      <c r="B2205" s="8"/>
      <c r="C2205" s="7"/>
    </row>
    <row r="2206" spans="2:3" x14ac:dyDescent="0.35">
      <c r="B2206" s="8"/>
      <c r="C2206" s="7"/>
    </row>
    <row r="2207" spans="2:3" x14ac:dyDescent="0.35">
      <c r="B2207" s="8"/>
      <c r="C2207" s="7"/>
    </row>
    <row r="2208" spans="2:3" x14ac:dyDescent="0.35">
      <c r="B2208" s="8"/>
      <c r="C2208" s="7"/>
    </row>
    <row r="2209" spans="2:3" x14ac:dyDescent="0.35">
      <c r="B2209" s="8"/>
      <c r="C2209" s="7"/>
    </row>
    <row r="2210" spans="2:3" x14ac:dyDescent="0.35">
      <c r="B2210" s="8"/>
      <c r="C2210" s="7"/>
    </row>
    <row r="2211" spans="2:3" x14ac:dyDescent="0.35">
      <c r="B2211" s="8"/>
      <c r="C2211" s="7"/>
    </row>
    <row r="2212" spans="2:3" x14ac:dyDescent="0.35">
      <c r="B2212" s="8"/>
      <c r="C2212" s="7"/>
    </row>
    <row r="2213" spans="2:3" x14ac:dyDescent="0.35">
      <c r="B2213" s="8"/>
      <c r="C2213" s="7"/>
    </row>
    <row r="2214" spans="2:3" x14ac:dyDescent="0.35">
      <c r="B2214" s="8"/>
      <c r="C2214" s="7"/>
    </row>
    <row r="2215" spans="2:3" x14ac:dyDescent="0.35">
      <c r="B2215" s="8"/>
      <c r="C2215" s="7"/>
    </row>
    <row r="2216" spans="2:3" x14ac:dyDescent="0.35">
      <c r="B2216" s="8"/>
      <c r="C2216" s="7"/>
    </row>
    <row r="2217" spans="2:3" x14ac:dyDescent="0.35">
      <c r="B2217" s="8"/>
      <c r="C2217" s="7"/>
    </row>
    <row r="2218" spans="2:3" x14ac:dyDescent="0.35">
      <c r="B2218" s="8"/>
      <c r="C2218" s="7"/>
    </row>
    <row r="2219" spans="2:3" x14ac:dyDescent="0.35">
      <c r="B2219" s="8"/>
      <c r="C2219" s="7"/>
    </row>
    <row r="2220" spans="2:3" x14ac:dyDescent="0.35">
      <c r="B2220" s="8"/>
      <c r="C2220" s="7"/>
    </row>
    <row r="2221" spans="2:3" x14ac:dyDescent="0.35">
      <c r="B2221" s="8"/>
      <c r="C2221" s="7"/>
    </row>
    <row r="2222" spans="2:3" x14ac:dyDescent="0.35">
      <c r="B2222" s="8"/>
      <c r="C2222" s="7"/>
    </row>
    <row r="2223" spans="2:3" x14ac:dyDescent="0.35">
      <c r="B2223" s="8"/>
      <c r="C2223" s="7"/>
    </row>
    <row r="2224" spans="2:3" x14ac:dyDescent="0.35">
      <c r="B2224" s="8"/>
      <c r="C2224" s="7"/>
    </row>
    <row r="2225" spans="2:3" x14ac:dyDescent="0.35">
      <c r="B2225" s="8"/>
      <c r="C2225" s="7"/>
    </row>
    <row r="2226" spans="2:3" x14ac:dyDescent="0.35">
      <c r="B2226" s="8"/>
      <c r="C2226" s="7"/>
    </row>
    <row r="2227" spans="2:3" x14ac:dyDescent="0.35">
      <c r="B2227" s="8"/>
      <c r="C2227" s="7"/>
    </row>
    <row r="2228" spans="2:3" x14ac:dyDescent="0.35">
      <c r="B2228" s="8"/>
      <c r="C2228" s="7"/>
    </row>
    <row r="2229" spans="2:3" x14ac:dyDescent="0.35">
      <c r="B2229" s="8"/>
      <c r="C2229" s="7"/>
    </row>
    <row r="2230" spans="2:3" x14ac:dyDescent="0.35">
      <c r="B2230" s="8"/>
      <c r="C2230" s="7"/>
    </row>
    <row r="2231" spans="2:3" x14ac:dyDescent="0.35">
      <c r="B2231" s="8"/>
      <c r="C2231" s="7"/>
    </row>
    <row r="2232" spans="2:3" x14ac:dyDescent="0.35">
      <c r="B2232" s="8"/>
      <c r="C2232" s="7"/>
    </row>
    <row r="2233" spans="2:3" x14ac:dyDescent="0.35">
      <c r="B2233" s="8"/>
      <c r="C2233" s="7"/>
    </row>
    <row r="2234" spans="2:3" x14ac:dyDescent="0.35">
      <c r="B2234" s="8"/>
      <c r="C2234" s="7"/>
    </row>
    <row r="2235" spans="2:3" x14ac:dyDescent="0.35">
      <c r="B2235" s="8"/>
      <c r="C2235" s="7"/>
    </row>
    <row r="2236" spans="2:3" x14ac:dyDescent="0.35">
      <c r="B2236" s="8"/>
      <c r="C2236" s="7"/>
    </row>
    <row r="2237" spans="2:3" x14ac:dyDescent="0.35">
      <c r="B2237" s="8"/>
      <c r="C2237" s="7"/>
    </row>
    <row r="2238" spans="2:3" x14ac:dyDescent="0.35">
      <c r="B2238" s="8"/>
      <c r="C2238" s="7"/>
    </row>
    <row r="2239" spans="2:3" x14ac:dyDescent="0.35">
      <c r="B2239" s="8"/>
      <c r="C2239" s="7"/>
    </row>
    <row r="2240" spans="2:3" x14ac:dyDescent="0.35">
      <c r="B2240" s="8"/>
      <c r="C2240" s="7"/>
    </row>
    <row r="2241" spans="2:3" x14ac:dyDescent="0.35">
      <c r="B2241" s="8"/>
      <c r="C2241" s="7"/>
    </row>
    <row r="2242" spans="2:3" x14ac:dyDescent="0.35">
      <c r="B2242" s="8"/>
      <c r="C2242" s="7"/>
    </row>
    <row r="2243" spans="2:3" x14ac:dyDescent="0.35">
      <c r="B2243" s="8"/>
      <c r="C2243" s="7"/>
    </row>
    <row r="2244" spans="2:3" x14ac:dyDescent="0.35">
      <c r="B2244" s="8"/>
      <c r="C2244" s="7"/>
    </row>
    <row r="2245" spans="2:3" x14ac:dyDescent="0.35">
      <c r="B2245" s="8"/>
      <c r="C2245" s="7"/>
    </row>
    <row r="2246" spans="2:3" x14ac:dyDescent="0.35">
      <c r="B2246" s="8"/>
      <c r="C2246" s="7"/>
    </row>
    <row r="2247" spans="2:3" x14ac:dyDescent="0.35">
      <c r="B2247" s="8"/>
      <c r="C2247" s="7"/>
    </row>
    <row r="2248" spans="2:3" x14ac:dyDescent="0.35">
      <c r="B2248" s="8"/>
      <c r="C2248" s="7"/>
    </row>
    <row r="2249" spans="2:3" x14ac:dyDescent="0.35">
      <c r="B2249" s="8"/>
      <c r="C2249" s="7"/>
    </row>
    <row r="2250" spans="2:3" x14ac:dyDescent="0.35">
      <c r="B2250" s="8"/>
      <c r="C2250" s="7"/>
    </row>
    <row r="2251" spans="2:3" x14ac:dyDescent="0.35">
      <c r="B2251" s="8"/>
      <c r="C2251" s="7"/>
    </row>
    <row r="2252" spans="2:3" x14ac:dyDescent="0.35">
      <c r="B2252" s="8"/>
      <c r="C2252" s="7"/>
    </row>
    <row r="2253" spans="2:3" x14ac:dyDescent="0.35">
      <c r="B2253" s="8"/>
      <c r="C2253" s="7"/>
    </row>
    <row r="2254" spans="2:3" x14ac:dyDescent="0.35">
      <c r="B2254" s="8"/>
      <c r="C2254" s="7"/>
    </row>
    <row r="2255" spans="2:3" x14ac:dyDescent="0.35">
      <c r="B2255" s="8"/>
      <c r="C2255" s="7"/>
    </row>
    <row r="2256" spans="2:3" x14ac:dyDescent="0.35">
      <c r="B2256" s="8"/>
      <c r="C2256" s="7"/>
    </row>
    <row r="2257" spans="2:3" x14ac:dyDescent="0.35">
      <c r="B2257" s="8"/>
      <c r="C2257" s="7"/>
    </row>
    <row r="2258" spans="2:3" x14ac:dyDescent="0.35">
      <c r="B2258" s="8"/>
      <c r="C2258" s="7"/>
    </row>
    <row r="2259" spans="2:3" x14ac:dyDescent="0.35">
      <c r="B2259" s="8"/>
      <c r="C2259" s="7"/>
    </row>
    <row r="2260" spans="2:3" x14ac:dyDescent="0.35">
      <c r="B2260" s="8"/>
      <c r="C2260" s="7"/>
    </row>
    <row r="2261" spans="2:3" x14ac:dyDescent="0.35">
      <c r="B2261" s="8"/>
      <c r="C2261" s="7"/>
    </row>
    <row r="2262" spans="2:3" x14ac:dyDescent="0.35">
      <c r="B2262" s="8"/>
      <c r="C2262" s="7"/>
    </row>
    <row r="2263" spans="2:3" x14ac:dyDescent="0.35">
      <c r="B2263" s="8"/>
      <c r="C2263" s="7"/>
    </row>
    <row r="2264" spans="2:3" x14ac:dyDescent="0.35">
      <c r="B2264" s="8"/>
      <c r="C2264" s="7"/>
    </row>
    <row r="2265" spans="2:3" x14ac:dyDescent="0.35">
      <c r="B2265" s="8"/>
      <c r="C2265" s="7"/>
    </row>
    <row r="2266" spans="2:3" x14ac:dyDescent="0.35">
      <c r="B2266" s="8"/>
      <c r="C2266" s="7"/>
    </row>
    <row r="2267" spans="2:3" x14ac:dyDescent="0.35">
      <c r="B2267" s="8"/>
      <c r="C2267" s="7"/>
    </row>
    <row r="2268" spans="2:3" x14ac:dyDescent="0.35">
      <c r="B2268" s="8"/>
      <c r="C2268" s="7"/>
    </row>
    <row r="2269" spans="2:3" x14ac:dyDescent="0.35">
      <c r="B2269" s="8"/>
      <c r="C2269" s="7"/>
    </row>
    <row r="2270" spans="2:3" x14ac:dyDescent="0.35">
      <c r="B2270" s="8"/>
      <c r="C2270" s="7"/>
    </row>
    <row r="2271" spans="2:3" x14ac:dyDescent="0.35">
      <c r="B2271" s="8"/>
      <c r="C2271" s="7"/>
    </row>
    <row r="2272" spans="2:3" x14ac:dyDescent="0.35">
      <c r="B2272" s="8"/>
      <c r="C2272" s="7"/>
    </row>
    <row r="2273" spans="2:3" x14ac:dyDescent="0.35">
      <c r="B2273" s="8"/>
      <c r="C2273" s="7"/>
    </row>
    <row r="2274" spans="2:3" x14ac:dyDescent="0.35">
      <c r="B2274" s="8"/>
      <c r="C2274" s="7"/>
    </row>
    <row r="2275" spans="2:3" x14ac:dyDescent="0.35">
      <c r="B2275" s="8"/>
      <c r="C2275" s="7"/>
    </row>
    <row r="2276" spans="2:3" x14ac:dyDescent="0.35">
      <c r="B2276" s="8"/>
      <c r="C2276" s="7"/>
    </row>
    <row r="2277" spans="2:3" x14ac:dyDescent="0.35">
      <c r="B2277" s="8"/>
      <c r="C2277" s="7"/>
    </row>
    <row r="2278" spans="2:3" x14ac:dyDescent="0.35">
      <c r="B2278" s="8"/>
      <c r="C2278" s="7"/>
    </row>
    <row r="2279" spans="2:3" x14ac:dyDescent="0.35">
      <c r="B2279" s="8"/>
      <c r="C2279" s="7"/>
    </row>
    <row r="2280" spans="2:3" x14ac:dyDescent="0.35">
      <c r="B2280" s="8"/>
      <c r="C2280" s="7"/>
    </row>
    <row r="2281" spans="2:3" x14ac:dyDescent="0.35">
      <c r="B2281" s="8"/>
      <c r="C2281" s="7"/>
    </row>
    <row r="2282" spans="2:3" x14ac:dyDescent="0.35">
      <c r="B2282" s="8"/>
      <c r="C2282" s="7"/>
    </row>
    <row r="2283" spans="2:3" x14ac:dyDescent="0.35">
      <c r="B2283" s="8"/>
      <c r="C2283" s="7"/>
    </row>
    <row r="2284" spans="2:3" x14ac:dyDescent="0.35">
      <c r="B2284" s="8"/>
      <c r="C2284" s="7"/>
    </row>
    <row r="2285" spans="2:3" x14ac:dyDescent="0.35">
      <c r="B2285" s="8"/>
      <c r="C2285" s="7"/>
    </row>
    <row r="2286" spans="2:3" x14ac:dyDescent="0.35">
      <c r="B2286" s="8"/>
      <c r="C2286" s="7"/>
    </row>
    <row r="2287" spans="2:3" x14ac:dyDescent="0.35">
      <c r="B2287" s="8"/>
      <c r="C2287" s="7"/>
    </row>
    <row r="2288" spans="2:3" x14ac:dyDescent="0.35">
      <c r="B2288" s="8"/>
      <c r="C2288" s="7"/>
    </row>
    <row r="2289" spans="2:3" x14ac:dyDescent="0.35">
      <c r="B2289" s="8"/>
      <c r="C2289" s="7"/>
    </row>
    <row r="2290" spans="2:3" x14ac:dyDescent="0.35">
      <c r="B2290" s="8"/>
      <c r="C2290" s="7"/>
    </row>
    <row r="2291" spans="2:3" x14ac:dyDescent="0.35">
      <c r="B2291" s="8"/>
      <c r="C2291" s="7"/>
    </row>
    <row r="2292" spans="2:3" x14ac:dyDescent="0.35">
      <c r="B2292" s="8"/>
      <c r="C2292" s="7"/>
    </row>
    <row r="2293" spans="2:3" x14ac:dyDescent="0.35">
      <c r="B2293" s="8"/>
      <c r="C2293" s="7"/>
    </row>
    <row r="2294" spans="2:3" x14ac:dyDescent="0.35">
      <c r="B2294" s="8"/>
      <c r="C2294" s="7"/>
    </row>
    <row r="2295" spans="2:3" x14ac:dyDescent="0.35">
      <c r="B2295" s="8"/>
      <c r="C2295" s="7"/>
    </row>
    <row r="2296" spans="2:3" x14ac:dyDescent="0.35">
      <c r="B2296" s="8"/>
      <c r="C2296" s="7"/>
    </row>
    <row r="2297" spans="2:3" x14ac:dyDescent="0.35">
      <c r="B2297" s="8"/>
      <c r="C2297" s="7"/>
    </row>
    <row r="2298" spans="2:3" x14ac:dyDescent="0.35">
      <c r="B2298" s="8"/>
      <c r="C2298" s="7"/>
    </row>
    <row r="2299" spans="2:3" x14ac:dyDescent="0.35">
      <c r="B2299" s="8"/>
      <c r="C2299" s="7"/>
    </row>
    <row r="2300" spans="2:3" x14ac:dyDescent="0.35">
      <c r="B2300" s="8"/>
      <c r="C2300" s="7"/>
    </row>
    <row r="2301" spans="2:3" x14ac:dyDescent="0.35">
      <c r="B2301" s="8"/>
      <c r="C2301" s="7"/>
    </row>
    <row r="2302" spans="2:3" x14ac:dyDescent="0.35">
      <c r="B2302" s="8"/>
      <c r="C2302" s="7"/>
    </row>
    <row r="2303" spans="2:3" x14ac:dyDescent="0.35">
      <c r="B2303" s="8"/>
      <c r="C2303" s="7"/>
    </row>
    <row r="2304" spans="2:3" x14ac:dyDescent="0.35">
      <c r="B2304" s="8"/>
      <c r="C2304" s="7"/>
    </row>
    <row r="2305" spans="2:3" x14ac:dyDescent="0.35">
      <c r="B2305" s="8"/>
      <c r="C2305" s="7"/>
    </row>
    <row r="2306" spans="2:3" x14ac:dyDescent="0.35">
      <c r="B2306" s="8"/>
      <c r="C2306" s="7"/>
    </row>
    <row r="2307" spans="2:3" x14ac:dyDescent="0.35">
      <c r="B2307" s="8"/>
      <c r="C2307" s="7"/>
    </row>
    <row r="2308" spans="2:3" x14ac:dyDescent="0.35">
      <c r="B2308" s="8"/>
      <c r="C2308" s="7"/>
    </row>
    <row r="2309" spans="2:3" x14ac:dyDescent="0.35">
      <c r="B2309" s="8"/>
      <c r="C2309" s="7"/>
    </row>
    <row r="2310" spans="2:3" x14ac:dyDescent="0.35">
      <c r="B2310" s="8"/>
      <c r="C2310" s="7"/>
    </row>
    <row r="2311" spans="2:3" x14ac:dyDescent="0.35">
      <c r="B2311" s="8"/>
      <c r="C2311" s="7"/>
    </row>
    <row r="2312" spans="2:3" x14ac:dyDescent="0.35">
      <c r="B2312" s="8"/>
      <c r="C2312" s="7"/>
    </row>
    <row r="2313" spans="2:3" x14ac:dyDescent="0.35">
      <c r="B2313" s="8"/>
      <c r="C2313" s="7"/>
    </row>
    <row r="2314" spans="2:3" x14ac:dyDescent="0.35">
      <c r="B2314" s="8"/>
      <c r="C2314" s="7"/>
    </row>
    <row r="2315" spans="2:3" x14ac:dyDescent="0.35">
      <c r="B2315" s="8"/>
      <c r="C2315" s="7"/>
    </row>
    <row r="2316" spans="2:3" x14ac:dyDescent="0.35">
      <c r="B2316" s="8"/>
      <c r="C2316" s="7"/>
    </row>
    <row r="2317" spans="2:3" x14ac:dyDescent="0.35">
      <c r="B2317" s="8"/>
      <c r="C2317" s="7"/>
    </row>
    <row r="2318" spans="2:3" x14ac:dyDescent="0.35">
      <c r="B2318" s="8"/>
      <c r="C2318" s="7"/>
    </row>
    <row r="2319" spans="2:3" x14ac:dyDescent="0.35">
      <c r="B2319" s="8"/>
      <c r="C2319" s="7"/>
    </row>
    <row r="2320" spans="2:3" x14ac:dyDescent="0.35">
      <c r="B2320" s="8"/>
      <c r="C2320" s="7"/>
    </row>
    <row r="2321" spans="2:3" x14ac:dyDescent="0.35">
      <c r="B2321" s="8"/>
      <c r="C2321" s="7"/>
    </row>
    <row r="2322" spans="2:3" x14ac:dyDescent="0.35">
      <c r="B2322" s="8"/>
      <c r="C2322" s="7"/>
    </row>
    <row r="2323" spans="2:3" x14ac:dyDescent="0.35">
      <c r="B2323" s="8"/>
      <c r="C2323" s="7"/>
    </row>
    <row r="2324" spans="2:3" x14ac:dyDescent="0.35">
      <c r="B2324" s="8"/>
      <c r="C2324" s="7"/>
    </row>
    <row r="2325" spans="2:3" x14ac:dyDescent="0.35">
      <c r="B2325" s="8"/>
      <c r="C2325" s="7"/>
    </row>
    <row r="2326" spans="2:3" x14ac:dyDescent="0.35">
      <c r="B2326" s="8"/>
      <c r="C2326" s="7"/>
    </row>
    <row r="2327" spans="2:3" x14ac:dyDescent="0.35">
      <c r="B2327" s="8"/>
      <c r="C2327" s="7"/>
    </row>
    <row r="2328" spans="2:3" x14ac:dyDescent="0.35">
      <c r="B2328" s="8"/>
      <c r="C2328" s="7"/>
    </row>
    <row r="2329" spans="2:3" x14ac:dyDescent="0.35">
      <c r="B2329" s="8"/>
      <c r="C2329" s="7"/>
    </row>
    <row r="2330" spans="2:3" x14ac:dyDescent="0.35">
      <c r="B2330" s="8"/>
      <c r="C2330" s="7"/>
    </row>
    <row r="2331" spans="2:3" x14ac:dyDescent="0.35">
      <c r="B2331" s="8"/>
      <c r="C2331" s="7"/>
    </row>
    <row r="2332" spans="2:3" x14ac:dyDescent="0.35">
      <c r="B2332" s="8"/>
      <c r="C2332" s="7"/>
    </row>
    <row r="2333" spans="2:3" x14ac:dyDescent="0.35">
      <c r="B2333" s="8"/>
      <c r="C2333" s="7"/>
    </row>
    <row r="2334" spans="2:3" x14ac:dyDescent="0.35">
      <c r="B2334" s="8"/>
      <c r="C2334" s="7"/>
    </row>
    <row r="2335" spans="2:3" x14ac:dyDescent="0.35">
      <c r="B2335" s="8"/>
      <c r="C2335" s="7"/>
    </row>
    <row r="2336" spans="2:3" x14ac:dyDescent="0.35">
      <c r="B2336" s="8"/>
      <c r="C2336" s="7"/>
    </row>
    <row r="2337" spans="2:3" x14ac:dyDescent="0.35">
      <c r="B2337" s="8"/>
      <c r="C2337" s="7"/>
    </row>
    <row r="2338" spans="2:3" x14ac:dyDescent="0.35">
      <c r="B2338" s="8"/>
      <c r="C2338" s="7"/>
    </row>
    <row r="2339" spans="2:3" x14ac:dyDescent="0.35">
      <c r="B2339" s="8"/>
      <c r="C2339" s="7"/>
    </row>
    <row r="2340" spans="2:3" x14ac:dyDescent="0.35">
      <c r="B2340" s="8"/>
      <c r="C2340" s="7"/>
    </row>
    <row r="2341" spans="2:3" x14ac:dyDescent="0.35">
      <c r="B2341" s="8"/>
      <c r="C2341" s="7"/>
    </row>
    <row r="2342" spans="2:3" x14ac:dyDescent="0.35">
      <c r="B2342" s="8"/>
      <c r="C2342" s="7"/>
    </row>
    <row r="2343" spans="2:3" x14ac:dyDescent="0.35">
      <c r="B2343" s="8"/>
      <c r="C2343" s="7"/>
    </row>
    <row r="2344" spans="2:3" x14ac:dyDescent="0.35">
      <c r="B2344" s="8"/>
      <c r="C2344" s="7"/>
    </row>
    <row r="2345" spans="2:3" x14ac:dyDescent="0.35">
      <c r="B2345" s="8"/>
      <c r="C2345" s="7"/>
    </row>
    <row r="2346" spans="2:3" x14ac:dyDescent="0.35">
      <c r="B2346" s="8"/>
      <c r="C2346" s="7"/>
    </row>
    <row r="2347" spans="2:3" x14ac:dyDescent="0.35">
      <c r="B2347" s="8"/>
      <c r="C2347" s="7"/>
    </row>
    <row r="2348" spans="2:3" x14ac:dyDescent="0.35">
      <c r="B2348" s="8"/>
      <c r="C2348" s="7"/>
    </row>
    <row r="2349" spans="2:3" x14ac:dyDescent="0.35">
      <c r="B2349" s="8"/>
      <c r="C2349" s="7"/>
    </row>
    <row r="2350" spans="2:3" x14ac:dyDescent="0.35">
      <c r="B2350" s="8"/>
      <c r="C2350" s="7"/>
    </row>
    <row r="2351" spans="2:3" x14ac:dyDescent="0.35">
      <c r="B2351" s="8"/>
      <c r="C2351" s="7"/>
    </row>
    <row r="2352" spans="2:3" x14ac:dyDescent="0.35">
      <c r="B2352" s="8"/>
      <c r="C2352" s="7"/>
    </row>
    <row r="2353" spans="2:3" x14ac:dyDescent="0.35">
      <c r="B2353" s="8"/>
      <c r="C2353" s="7"/>
    </row>
    <row r="2354" spans="2:3" x14ac:dyDescent="0.35">
      <c r="B2354" s="8"/>
      <c r="C2354" s="7"/>
    </row>
    <row r="2355" spans="2:3" x14ac:dyDescent="0.35">
      <c r="B2355" s="8"/>
      <c r="C2355" s="7"/>
    </row>
    <row r="2356" spans="2:3" x14ac:dyDescent="0.35">
      <c r="B2356" s="8"/>
      <c r="C2356" s="7"/>
    </row>
    <row r="2357" spans="2:3" x14ac:dyDescent="0.35">
      <c r="B2357" s="8"/>
      <c r="C2357" s="7"/>
    </row>
    <row r="2358" spans="2:3" x14ac:dyDescent="0.35">
      <c r="B2358" s="8"/>
      <c r="C2358" s="7"/>
    </row>
    <row r="2359" spans="2:3" x14ac:dyDescent="0.35">
      <c r="B2359" s="8"/>
      <c r="C2359" s="7"/>
    </row>
    <row r="2360" spans="2:3" x14ac:dyDescent="0.35">
      <c r="B2360" s="8"/>
      <c r="C2360" s="7"/>
    </row>
    <row r="2361" spans="2:3" x14ac:dyDescent="0.35">
      <c r="B2361" s="8"/>
      <c r="C2361" s="7"/>
    </row>
    <row r="2362" spans="2:3" x14ac:dyDescent="0.35">
      <c r="B2362" s="8"/>
      <c r="C2362" s="7"/>
    </row>
    <row r="2363" spans="2:3" x14ac:dyDescent="0.35">
      <c r="B2363" s="8"/>
      <c r="C2363" s="7"/>
    </row>
    <row r="2364" spans="2:3" x14ac:dyDescent="0.35">
      <c r="B2364" s="8"/>
      <c r="C2364" s="7"/>
    </row>
    <row r="2365" spans="2:3" x14ac:dyDescent="0.35">
      <c r="B2365" s="8"/>
      <c r="C2365" s="7"/>
    </row>
    <row r="2366" spans="2:3" x14ac:dyDescent="0.35">
      <c r="B2366" s="8"/>
      <c r="C2366" s="7"/>
    </row>
    <row r="2367" spans="2:3" x14ac:dyDescent="0.35">
      <c r="B2367" s="8"/>
      <c r="C2367" s="7"/>
    </row>
    <row r="2368" spans="2:3" x14ac:dyDescent="0.35">
      <c r="B2368" s="8"/>
      <c r="C2368" s="7"/>
    </row>
    <row r="2369" spans="2:3" x14ac:dyDescent="0.35">
      <c r="B2369" s="8"/>
      <c r="C2369" s="7"/>
    </row>
    <row r="2370" spans="2:3" x14ac:dyDescent="0.35">
      <c r="B2370" s="8"/>
      <c r="C2370" s="7"/>
    </row>
    <row r="2371" spans="2:3" x14ac:dyDescent="0.35">
      <c r="B2371" s="8"/>
      <c r="C2371" s="7"/>
    </row>
    <row r="2372" spans="2:3" x14ac:dyDescent="0.35">
      <c r="B2372" s="8"/>
      <c r="C2372" s="7"/>
    </row>
    <row r="2373" spans="2:3" x14ac:dyDescent="0.35">
      <c r="B2373" s="8"/>
      <c r="C2373" s="7"/>
    </row>
    <row r="2374" spans="2:3" x14ac:dyDescent="0.35">
      <c r="B2374" s="8"/>
      <c r="C2374" s="7"/>
    </row>
    <row r="2375" spans="2:3" x14ac:dyDescent="0.35">
      <c r="B2375" s="8"/>
      <c r="C2375" s="7"/>
    </row>
    <row r="2376" spans="2:3" x14ac:dyDescent="0.35">
      <c r="B2376" s="8"/>
      <c r="C2376" s="7"/>
    </row>
    <row r="2377" spans="2:3" x14ac:dyDescent="0.35">
      <c r="B2377" s="8"/>
      <c r="C2377" s="7"/>
    </row>
    <row r="2378" spans="2:3" x14ac:dyDescent="0.35">
      <c r="B2378" s="8"/>
      <c r="C2378" s="7"/>
    </row>
    <row r="2379" spans="2:3" x14ac:dyDescent="0.35">
      <c r="B2379" s="8"/>
      <c r="C2379" s="7"/>
    </row>
    <row r="2380" spans="2:3" x14ac:dyDescent="0.35">
      <c r="B2380" s="8"/>
      <c r="C2380" s="7"/>
    </row>
    <row r="2381" spans="2:3" x14ac:dyDescent="0.35">
      <c r="B2381" s="8"/>
      <c r="C2381" s="7"/>
    </row>
    <row r="2382" spans="2:3" x14ac:dyDescent="0.35">
      <c r="B2382" s="8"/>
      <c r="C2382" s="7"/>
    </row>
    <row r="2383" spans="2:3" x14ac:dyDescent="0.35">
      <c r="B2383" s="8"/>
      <c r="C2383" s="7"/>
    </row>
    <row r="2384" spans="2:3" x14ac:dyDescent="0.35">
      <c r="B2384" s="8"/>
      <c r="C2384" s="7"/>
    </row>
    <row r="2385" spans="2:3" x14ac:dyDescent="0.35">
      <c r="B2385" s="8"/>
      <c r="C2385" s="7"/>
    </row>
    <row r="2386" spans="2:3" x14ac:dyDescent="0.35">
      <c r="B2386" s="8"/>
      <c r="C2386" s="7"/>
    </row>
    <row r="2387" spans="2:3" x14ac:dyDescent="0.35">
      <c r="B2387" s="8"/>
      <c r="C2387" s="7"/>
    </row>
    <row r="2388" spans="2:3" x14ac:dyDescent="0.35">
      <c r="B2388" s="8"/>
      <c r="C2388" s="7"/>
    </row>
    <row r="2389" spans="2:3" x14ac:dyDescent="0.35">
      <c r="B2389" s="8"/>
      <c r="C2389" s="7"/>
    </row>
    <row r="2390" spans="2:3" x14ac:dyDescent="0.35">
      <c r="B2390" s="8"/>
      <c r="C2390" s="7"/>
    </row>
    <row r="2391" spans="2:3" x14ac:dyDescent="0.35">
      <c r="B2391" s="8"/>
      <c r="C2391" s="7"/>
    </row>
    <row r="2392" spans="2:3" x14ac:dyDescent="0.35">
      <c r="B2392" s="8"/>
      <c r="C2392" s="7"/>
    </row>
    <row r="2393" spans="2:3" x14ac:dyDescent="0.35">
      <c r="B2393" s="8"/>
      <c r="C2393" s="7"/>
    </row>
    <row r="2394" spans="2:3" x14ac:dyDescent="0.35">
      <c r="B2394" s="8"/>
      <c r="C2394" s="7"/>
    </row>
    <row r="2395" spans="2:3" x14ac:dyDescent="0.35">
      <c r="B2395" s="8"/>
      <c r="C2395" s="7"/>
    </row>
    <row r="2396" spans="2:3" x14ac:dyDescent="0.35">
      <c r="B2396" s="8"/>
      <c r="C2396" s="7"/>
    </row>
    <row r="2397" spans="2:3" x14ac:dyDescent="0.35">
      <c r="B2397" s="8"/>
      <c r="C2397" s="7"/>
    </row>
    <row r="2398" spans="2:3" x14ac:dyDescent="0.35">
      <c r="B2398" s="8"/>
      <c r="C2398" s="7"/>
    </row>
    <row r="2399" spans="2:3" x14ac:dyDescent="0.35">
      <c r="B2399" s="8"/>
      <c r="C2399" s="7"/>
    </row>
    <row r="2400" spans="2:3" x14ac:dyDescent="0.35">
      <c r="B2400" s="8"/>
      <c r="C2400" s="7"/>
    </row>
    <row r="2401" spans="2:3" x14ac:dyDescent="0.35">
      <c r="B2401" s="8"/>
      <c r="C2401" s="7"/>
    </row>
    <row r="2402" spans="2:3" x14ac:dyDescent="0.35">
      <c r="B2402" s="8"/>
      <c r="C2402" s="7"/>
    </row>
    <row r="2403" spans="2:3" x14ac:dyDescent="0.35">
      <c r="B2403" s="8"/>
      <c r="C2403" s="7"/>
    </row>
    <row r="2404" spans="2:3" x14ac:dyDescent="0.35">
      <c r="B2404" s="8"/>
      <c r="C2404" s="7"/>
    </row>
    <row r="2405" spans="2:3" x14ac:dyDescent="0.35">
      <c r="B2405" s="8"/>
      <c r="C2405" s="7"/>
    </row>
    <row r="2406" spans="2:3" x14ac:dyDescent="0.35">
      <c r="B2406" s="8"/>
      <c r="C2406" s="7"/>
    </row>
    <row r="2407" spans="2:3" x14ac:dyDescent="0.35">
      <c r="B2407" s="8"/>
      <c r="C2407" s="7"/>
    </row>
    <row r="2408" spans="2:3" x14ac:dyDescent="0.35">
      <c r="B2408" s="8"/>
      <c r="C2408" s="7"/>
    </row>
    <row r="2409" spans="2:3" x14ac:dyDescent="0.35">
      <c r="B2409" s="8"/>
      <c r="C2409" s="7"/>
    </row>
    <row r="2410" spans="2:3" x14ac:dyDescent="0.35">
      <c r="B2410" s="8"/>
      <c r="C2410" s="7"/>
    </row>
    <row r="2411" spans="2:3" x14ac:dyDescent="0.35">
      <c r="B2411" s="8"/>
      <c r="C2411" s="7"/>
    </row>
    <row r="2412" spans="2:3" x14ac:dyDescent="0.35">
      <c r="B2412" s="8"/>
      <c r="C2412" s="7"/>
    </row>
    <row r="2413" spans="2:3" x14ac:dyDescent="0.35">
      <c r="B2413" s="8"/>
      <c r="C2413" s="7"/>
    </row>
    <row r="2414" spans="2:3" x14ac:dyDescent="0.35">
      <c r="B2414" s="8"/>
      <c r="C2414" s="7"/>
    </row>
    <row r="2415" spans="2:3" x14ac:dyDescent="0.35">
      <c r="B2415" s="8"/>
      <c r="C2415" s="7"/>
    </row>
    <row r="2416" spans="2:3" x14ac:dyDescent="0.35">
      <c r="B2416" s="8"/>
      <c r="C2416" s="7"/>
    </row>
    <row r="2417" spans="2:3" x14ac:dyDescent="0.35">
      <c r="B2417" s="8"/>
      <c r="C2417" s="7"/>
    </row>
    <row r="2418" spans="2:3" x14ac:dyDescent="0.35">
      <c r="B2418" s="8"/>
      <c r="C2418" s="7"/>
    </row>
    <row r="2419" spans="2:3" x14ac:dyDescent="0.35">
      <c r="B2419" s="8"/>
      <c r="C2419" s="7"/>
    </row>
    <row r="2420" spans="2:3" x14ac:dyDescent="0.35">
      <c r="B2420" s="8"/>
      <c r="C2420" s="7"/>
    </row>
    <row r="2421" spans="2:3" x14ac:dyDescent="0.35">
      <c r="B2421" s="8"/>
      <c r="C2421" s="7"/>
    </row>
    <row r="2422" spans="2:3" x14ac:dyDescent="0.35">
      <c r="B2422" s="8"/>
      <c r="C2422" s="7"/>
    </row>
    <row r="2423" spans="2:3" x14ac:dyDescent="0.35">
      <c r="B2423" s="8"/>
      <c r="C2423" s="7"/>
    </row>
    <row r="2424" spans="2:3" x14ac:dyDescent="0.35">
      <c r="B2424" s="8"/>
      <c r="C2424" s="7"/>
    </row>
    <row r="2425" spans="2:3" x14ac:dyDescent="0.35">
      <c r="B2425" s="8"/>
      <c r="C2425" s="7"/>
    </row>
    <row r="2426" spans="2:3" x14ac:dyDescent="0.35">
      <c r="B2426" s="8"/>
      <c r="C2426" s="7"/>
    </row>
    <row r="2427" spans="2:3" x14ac:dyDescent="0.35">
      <c r="B2427" s="8"/>
      <c r="C2427" s="7"/>
    </row>
    <row r="2428" spans="2:3" x14ac:dyDescent="0.35">
      <c r="B2428" s="8"/>
      <c r="C2428" s="7"/>
    </row>
    <row r="2429" spans="2:3" x14ac:dyDescent="0.35">
      <c r="B2429" s="8"/>
      <c r="C2429" s="7"/>
    </row>
    <row r="2430" spans="2:3" x14ac:dyDescent="0.35">
      <c r="B2430" s="8"/>
      <c r="C2430" s="7"/>
    </row>
    <row r="2431" spans="2:3" x14ac:dyDescent="0.35">
      <c r="B2431" s="8"/>
      <c r="C2431" s="7"/>
    </row>
    <row r="2432" spans="2:3" x14ac:dyDescent="0.35">
      <c r="B2432" s="8"/>
      <c r="C2432" s="7"/>
    </row>
    <row r="2433" spans="2:3" x14ac:dyDescent="0.35">
      <c r="B2433" s="8"/>
      <c r="C2433" s="7"/>
    </row>
    <row r="2434" spans="2:3" x14ac:dyDescent="0.35">
      <c r="B2434" s="8"/>
      <c r="C2434" s="7"/>
    </row>
    <row r="2435" spans="2:3" x14ac:dyDescent="0.35">
      <c r="B2435" s="8"/>
      <c r="C2435" s="7"/>
    </row>
    <row r="2436" spans="2:3" x14ac:dyDescent="0.35">
      <c r="B2436" s="8"/>
      <c r="C2436" s="7"/>
    </row>
    <row r="2437" spans="2:3" x14ac:dyDescent="0.35">
      <c r="B2437" s="8"/>
      <c r="C2437" s="7"/>
    </row>
    <row r="2438" spans="2:3" x14ac:dyDescent="0.35">
      <c r="B2438" s="8"/>
      <c r="C2438" s="7"/>
    </row>
    <row r="2439" spans="2:3" x14ac:dyDescent="0.35">
      <c r="B2439" s="8"/>
      <c r="C2439" s="7"/>
    </row>
    <row r="2440" spans="2:3" x14ac:dyDescent="0.35">
      <c r="B2440" s="8"/>
      <c r="C2440" s="7"/>
    </row>
    <row r="2441" spans="2:3" x14ac:dyDescent="0.35">
      <c r="B2441" s="8"/>
      <c r="C2441" s="7"/>
    </row>
    <row r="2442" spans="2:3" x14ac:dyDescent="0.35">
      <c r="B2442" s="8"/>
      <c r="C2442" s="7"/>
    </row>
    <row r="2443" spans="2:3" x14ac:dyDescent="0.35">
      <c r="B2443" s="8"/>
      <c r="C2443" s="7"/>
    </row>
    <row r="2444" spans="2:3" x14ac:dyDescent="0.35">
      <c r="B2444" s="8"/>
      <c r="C2444" s="7"/>
    </row>
    <row r="2445" spans="2:3" x14ac:dyDescent="0.35">
      <c r="B2445" s="8"/>
      <c r="C2445" s="7"/>
    </row>
    <row r="2446" spans="2:3" x14ac:dyDescent="0.35">
      <c r="B2446" s="8"/>
      <c r="C2446" s="7"/>
    </row>
    <row r="2447" spans="2:3" x14ac:dyDescent="0.35">
      <c r="B2447" s="8"/>
      <c r="C2447" s="7"/>
    </row>
    <row r="2448" spans="2:3" x14ac:dyDescent="0.35">
      <c r="B2448" s="8"/>
      <c r="C2448" s="7"/>
    </row>
    <row r="2449" spans="2:3" x14ac:dyDescent="0.35">
      <c r="B2449" s="8"/>
      <c r="C2449" s="7"/>
    </row>
    <row r="2450" spans="2:3" x14ac:dyDescent="0.35">
      <c r="B2450" s="8"/>
      <c r="C2450" s="7"/>
    </row>
    <row r="2451" spans="2:3" x14ac:dyDescent="0.35">
      <c r="B2451" s="8"/>
      <c r="C2451" s="7"/>
    </row>
    <row r="2452" spans="2:3" x14ac:dyDescent="0.35">
      <c r="B2452" s="8"/>
      <c r="C2452" s="7"/>
    </row>
    <row r="2453" spans="2:3" x14ac:dyDescent="0.35">
      <c r="B2453" s="8"/>
      <c r="C2453" s="7"/>
    </row>
    <row r="2454" spans="2:3" x14ac:dyDescent="0.35">
      <c r="B2454" s="8"/>
      <c r="C2454" s="7"/>
    </row>
    <row r="2455" spans="2:3" x14ac:dyDescent="0.35">
      <c r="B2455" s="8"/>
      <c r="C2455" s="7"/>
    </row>
    <row r="2456" spans="2:3" x14ac:dyDescent="0.35">
      <c r="B2456" s="8"/>
      <c r="C2456" s="7"/>
    </row>
    <row r="2457" spans="2:3" x14ac:dyDescent="0.35">
      <c r="B2457" s="8"/>
      <c r="C2457" s="7"/>
    </row>
    <row r="2458" spans="2:3" x14ac:dyDescent="0.35">
      <c r="B2458" s="8"/>
      <c r="C2458" s="7"/>
    </row>
    <row r="2459" spans="2:3" x14ac:dyDescent="0.35">
      <c r="B2459" s="8"/>
      <c r="C2459" s="7"/>
    </row>
    <row r="2460" spans="2:3" x14ac:dyDescent="0.35">
      <c r="B2460" s="8"/>
      <c r="C2460" s="7"/>
    </row>
    <row r="2461" spans="2:3" x14ac:dyDescent="0.35">
      <c r="B2461" s="8"/>
      <c r="C2461" s="7"/>
    </row>
    <row r="2462" spans="2:3" x14ac:dyDescent="0.35">
      <c r="B2462" s="8"/>
      <c r="C2462" s="7"/>
    </row>
    <row r="2463" spans="2:3" x14ac:dyDescent="0.35">
      <c r="B2463" s="8"/>
      <c r="C2463" s="7"/>
    </row>
    <row r="2464" spans="2:3" x14ac:dyDescent="0.35">
      <c r="B2464" s="8"/>
      <c r="C2464" s="7"/>
    </row>
    <row r="2465" spans="2:3" x14ac:dyDescent="0.35">
      <c r="B2465" s="8"/>
      <c r="C2465" s="7"/>
    </row>
    <row r="2466" spans="2:3" x14ac:dyDescent="0.35">
      <c r="B2466" s="8"/>
      <c r="C2466" s="7"/>
    </row>
    <row r="2467" spans="2:3" x14ac:dyDescent="0.35">
      <c r="B2467" s="8"/>
      <c r="C2467" s="7"/>
    </row>
    <row r="2468" spans="2:3" x14ac:dyDescent="0.35">
      <c r="B2468" s="8"/>
      <c r="C2468" s="7"/>
    </row>
    <row r="2469" spans="2:3" x14ac:dyDescent="0.35">
      <c r="B2469" s="8"/>
      <c r="C2469" s="7"/>
    </row>
    <row r="2470" spans="2:3" x14ac:dyDescent="0.35">
      <c r="B2470" s="8"/>
      <c r="C2470" s="7"/>
    </row>
    <row r="2471" spans="2:3" x14ac:dyDescent="0.35">
      <c r="B2471" s="8"/>
      <c r="C2471" s="7"/>
    </row>
    <row r="2472" spans="2:3" x14ac:dyDescent="0.35">
      <c r="B2472" s="8"/>
      <c r="C2472" s="7"/>
    </row>
    <row r="2473" spans="2:3" x14ac:dyDescent="0.35">
      <c r="B2473" s="8"/>
      <c r="C2473" s="7"/>
    </row>
    <row r="2474" spans="2:3" x14ac:dyDescent="0.35">
      <c r="B2474" s="8"/>
      <c r="C2474" s="7"/>
    </row>
    <row r="2475" spans="2:3" x14ac:dyDescent="0.35">
      <c r="B2475" s="8"/>
      <c r="C2475" s="7"/>
    </row>
    <row r="2476" spans="2:3" x14ac:dyDescent="0.35">
      <c r="B2476" s="8"/>
      <c r="C2476" s="7"/>
    </row>
    <row r="2477" spans="2:3" x14ac:dyDescent="0.35">
      <c r="B2477" s="8"/>
      <c r="C2477" s="7"/>
    </row>
    <row r="2478" spans="2:3" x14ac:dyDescent="0.35">
      <c r="B2478" s="8"/>
      <c r="C2478" s="7"/>
    </row>
    <row r="2479" spans="2:3" x14ac:dyDescent="0.35">
      <c r="B2479" s="8"/>
      <c r="C2479" s="7"/>
    </row>
    <row r="2480" spans="2:3" x14ac:dyDescent="0.35">
      <c r="B2480" s="8"/>
      <c r="C2480" s="7"/>
    </row>
    <row r="2481" spans="2:3" x14ac:dyDescent="0.35">
      <c r="B2481" s="8"/>
      <c r="C2481" s="7"/>
    </row>
    <row r="2482" spans="2:3" x14ac:dyDescent="0.35">
      <c r="B2482" s="8"/>
      <c r="C2482" s="7"/>
    </row>
    <row r="2483" spans="2:3" x14ac:dyDescent="0.35">
      <c r="B2483" s="8"/>
      <c r="C2483" s="7"/>
    </row>
    <row r="2484" spans="2:3" x14ac:dyDescent="0.35">
      <c r="B2484" s="8"/>
      <c r="C2484" s="7"/>
    </row>
    <row r="2485" spans="2:3" x14ac:dyDescent="0.35">
      <c r="B2485" s="8"/>
      <c r="C2485" s="7"/>
    </row>
    <row r="2486" spans="2:3" x14ac:dyDescent="0.35">
      <c r="B2486" s="8"/>
      <c r="C2486" s="7"/>
    </row>
    <row r="2487" spans="2:3" x14ac:dyDescent="0.35">
      <c r="B2487" s="8"/>
      <c r="C2487" s="7"/>
    </row>
    <row r="2488" spans="2:3" x14ac:dyDescent="0.35">
      <c r="B2488" s="8"/>
      <c r="C2488" s="7"/>
    </row>
    <row r="2489" spans="2:3" x14ac:dyDescent="0.35">
      <c r="B2489" s="8"/>
      <c r="C2489" s="7"/>
    </row>
    <row r="2490" spans="2:3" x14ac:dyDescent="0.35">
      <c r="B2490" s="8"/>
      <c r="C2490" s="7"/>
    </row>
    <row r="2491" spans="2:3" x14ac:dyDescent="0.35">
      <c r="B2491" s="8"/>
      <c r="C2491" s="7"/>
    </row>
    <row r="2492" spans="2:3" x14ac:dyDescent="0.35">
      <c r="B2492" s="8"/>
      <c r="C2492" s="7"/>
    </row>
    <row r="2493" spans="2:3" x14ac:dyDescent="0.35">
      <c r="B2493" s="8"/>
      <c r="C2493" s="7"/>
    </row>
    <row r="2494" spans="2:3" x14ac:dyDescent="0.35">
      <c r="B2494" s="8"/>
      <c r="C2494" s="7"/>
    </row>
    <row r="2495" spans="2:3" x14ac:dyDescent="0.35">
      <c r="B2495" s="8"/>
      <c r="C2495" s="7"/>
    </row>
    <row r="2496" spans="2:3" x14ac:dyDescent="0.35">
      <c r="B2496" s="8"/>
      <c r="C2496" s="7"/>
    </row>
    <row r="2497" spans="2:3" x14ac:dyDescent="0.35">
      <c r="B2497" s="8"/>
      <c r="C2497" s="7"/>
    </row>
    <row r="2498" spans="2:3" x14ac:dyDescent="0.35">
      <c r="B2498" s="8"/>
      <c r="C2498" s="7"/>
    </row>
    <row r="2499" spans="2:3" x14ac:dyDescent="0.35">
      <c r="B2499" s="8"/>
      <c r="C2499" s="7"/>
    </row>
    <row r="2500" spans="2:3" x14ac:dyDescent="0.35">
      <c r="B2500" s="8"/>
      <c r="C2500" s="7"/>
    </row>
    <row r="2501" spans="2:3" x14ac:dyDescent="0.35">
      <c r="B2501" s="8"/>
      <c r="C2501" s="7"/>
    </row>
    <row r="2502" spans="2:3" x14ac:dyDescent="0.35">
      <c r="B2502" s="8"/>
      <c r="C2502" s="7"/>
    </row>
    <row r="2503" spans="2:3" x14ac:dyDescent="0.35">
      <c r="B2503" s="8"/>
      <c r="C2503" s="7"/>
    </row>
    <row r="2504" spans="2:3" x14ac:dyDescent="0.35">
      <c r="B2504" s="8"/>
      <c r="C2504" s="7"/>
    </row>
    <row r="2505" spans="2:3" x14ac:dyDescent="0.35">
      <c r="B2505" s="8"/>
      <c r="C2505" s="7"/>
    </row>
    <row r="2506" spans="2:3" x14ac:dyDescent="0.35">
      <c r="B2506" s="8"/>
      <c r="C2506" s="7"/>
    </row>
    <row r="2507" spans="2:3" x14ac:dyDescent="0.35">
      <c r="B2507" s="8"/>
      <c r="C2507" s="7"/>
    </row>
    <row r="2508" spans="2:3" x14ac:dyDescent="0.35">
      <c r="B2508" s="8"/>
      <c r="C2508" s="7"/>
    </row>
    <row r="2509" spans="2:3" x14ac:dyDescent="0.35">
      <c r="B2509" s="8"/>
      <c r="C2509" s="7"/>
    </row>
    <row r="2510" spans="2:3" x14ac:dyDescent="0.35">
      <c r="B2510" s="8"/>
      <c r="C2510" s="7"/>
    </row>
    <row r="2511" spans="2:3" x14ac:dyDescent="0.35">
      <c r="B2511" s="8"/>
      <c r="C2511" s="7"/>
    </row>
    <row r="2512" spans="2:3" x14ac:dyDescent="0.35">
      <c r="B2512" s="8"/>
      <c r="C2512" s="7"/>
    </row>
    <row r="2513" spans="2:3" x14ac:dyDescent="0.35">
      <c r="B2513" s="8"/>
      <c r="C2513" s="7"/>
    </row>
    <row r="2514" spans="2:3" x14ac:dyDescent="0.35">
      <c r="B2514" s="8"/>
      <c r="C2514" s="7"/>
    </row>
    <row r="2515" spans="2:3" x14ac:dyDescent="0.35">
      <c r="B2515" s="8"/>
      <c r="C2515" s="7"/>
    </row>
    <row r="2516" spans="2:3" x14ac:dyDescent="0.35">
      <c r="B2516" s="8"/>
      <c r="C2516" s="7"/>
    </row>
    <row r="2517" spans="2:3" x14ac:dyDescent="0.35">
      <c r="B2517" s="8"/>
      <c r="C2517" s="7"/>
    </row>
    <row r="2518" spans="2:3" x14ac:dyDescent="0.35">
      <c r="B2518" s="8"/>
      <c r="C2518" s="7"/>
    </row>
    <row r="2519" spans="2:3" x14ac:dyDescent="0.35">
      <c r="B2519" s="8"/>
      <c r="C2519" s="7"/>
    </row>
    <row r="2520" spans="2:3" x14ac:dyDescent="0.35">
      <c r="B2520" s="8"/>
      <c r="C2520" s="7"/>
    </row>
    <row r="2521" spans="2:3" x14ac:dyDescent="0.35">
      <c r="B2521" s="8"/>
      <c r="C2521" s="7"/>
    </row>
    <row r="2522" spans="2:3" x14ac:dyDescent="0.35">
      <c r="B2522" s="8"/>
      <c r="C2522" s="7"/>
    </row>
    <row r="2523" spans="2:3" x14ac:dyDescent="0.35">
      <c r="B2523" s="8"/>
      <c r="C2523" s="7"/>
    </row>
    <row r="2524" spans="2:3" x14ac:dyDescent="0.35">
      <c r="B2524" s="8"/>
      <c r="C2524" s="7"/>
    </row>
    <row r="2525" spans="2:3" x14ac:dyDescent="0.35">
      <c r="B2525" s="8"/>
      <c r="C2525" s="7"/>
    </row>
    <row r="2526" spans="2:3" x14ac:dyDescent="0.35">
      <c r="B2526" s="8"/>
      <c r="C2526" s="7"/>
    </row>
    <row r="2527" spans="2:3" x14ac:dyDescent="0.35">
      <c r="B2527" s="8"/>
      <c r="C2527" s="7"/>
    </row>
    <row r="2528" spans="2:3" x14ac:dyDescent="0.35">
      <c r="B2528" s="8"/>
      <c r="C2528" s="7"/>
    </row>
    <row r="2529" spans="2:3" x14ac:dyDescent="0.35">
      <c r="B2529" s="8"/>
      <c r="C2529" s="7"/>
    </row>
    <row r="2530" spans="2:3" x14ac:dyDescent="0.35">
      <c r="B2530" s="8"/>
      <c r="C2530" s="7"/>
    </row>
    <row r="2531" spans="2:3" x14ac:dyDescent="0.35">
      <c r="B2531" s="8"/>
      <c r="C2531" s="7"/>
    </row>
    <row r="2532" spans="2:3" x14ac:dyDescent="0.35">
      <c r="B2532" s="8"/>
      <c r="C2532" s="7"/>
    </row>
    <row r="2533" spans="2:3" x14ac:dyDescent="0.35">
      <c r="B2533" s="8"/>
      <c r="C2533" s="7"/>
    </row>
    <row r="2534" spans="2:3" x14ac:dyDescent="0.35">
      <c r="B2534" s="8"/>
      <c r="C2534" s="7"/>
    </row>
    <row r="2535" spans="2:3" x14ac:dyDescent="0.35">
      <c r="B2535" s="8"/>
      <c r="C2535" s="7"/>
    </row>
    <row r="2536" spans="2:3" x14ac:dyDescent="0.35">
      <c r="B2536" s="8"/>
      <c r="C2536" s="7"/>
    </row>
    <row r="2537" spans="2:3" x14ac:dyDescent="0.35">
      <c r="B2537" s="8"/>
      <c r="C2537" s="7"/>
    </row>
    <row r="2538" spans="2:3" x14ac:dyDescent="0.35">
      <c r="B2538" s="8"/>
      <c r="C2538" s="7"/>
    </row>
    <row r="2539" spans="2:3" x14ac:dyDescent="0.35">
      <c r="B2539" s="8"/>
      <c r="C2539" s="7"/>
    </row>
    <row r="2540" spans="2:3" x14ac:dyDescent="0.35">
      <c r="B2540" s="8"/>
      <c r="C2540" s="7"/>
    </row>
    <row r="2541" spans="2:3" x14ac:dyDescent="0.35">
      <c r="B2541" s="8"/>
      <c r="C2541" s="7"/>
    </row>
    <row r="2542" spans="2:3" x14ac:dyDescent="0.35">
      <c r="B2542" s="8"/>
      <c r="C2542" s="7"/>
    </row>
    <row r="2543" spans="2:3" x14ac:dyDescent="0.35">
      <c r="B2543" s="8"/>
      <c r="C2543" s="7"/>
    </row>
    <row r="2544" spans="2:3" x14ac:dyDescent="0.35">
      <c r="B2544" s="8"/>
      <c r="C2544" s="7"/>
    </row>
    <row r="2545" spans="2:3" x14ac:dyDescent="0.35">
      <c r="B2545" s="8"/>
      <c r="C2545" s="7"/>
    </row>
    <row r="2546" spans="2:3" x14ac:dyDescent="0.35">
      <c r="B2546" s="8"/>
      <c r="C2546" s="7"/>
    </row>
    <row r="2547" spans="2:3" x14ac:dyDescent="0.35">
      <c r="B2547" s="8"/>
      <c r="C2547" s="7"/>
    </row>
    <row r="2548" spans="2:3" x14ac:dyDescent="0.35">
      <c r="B2548" s="8"/>
      <c r="C2548" s="7"/>
    </row>
    <row r="2549" spans="2:3" x14ac:dyDescent="0.35">
      <c r="B2549" s="8"/>
      <c r="C2549" s="7"/>
    </row>
    <row r="2550" spans="2:3" x14ac:dyDescent="0.35">
      <c r="B2550" s="8"/>
      <c r="C2550" s="7"/>
    </row>
    <row r="2551" spans="2:3" x14ac:dyDescent="0.35">
      <c r="B2551" s="8"/>
      <c r="C2551" s="7"/>
    </row>
    <row r="2552" spans="2:3" x14ac:dyDescent="0.35">
      <c r="B2552" s="8"/>
      <c r="C2552" s="7"/>
    </row>
    <row r="2553" spans="2:3" x14ac:dyDescent="0.35">
      <c r="B2553" s="8"/>
      <c r="C2553" s="7"/>
    </row>
    <row r="2554" spans="2:3" x14ac:dyDescent="0.35">
      <c r="B2554" s="8"/>
      <c r="C2554" s="7"/>
    </row>
    <row r="2555" spans="2:3" x14ac:dyDescent="0.35">
      <c r="B2555" s="8"/>
      <c r="C2555" s="7"/>
    </row>
    <row r="2556" spans="2:3" x14ac:dyDescent="0.35">
      <c r="B2556" s="8"/>
      <c r="C2556" s="7"/>
    </row>
    <row r="2557" spans="2:3" x14ac:dyDescent="0.35">
      <c r="B2557" s="8"/>
      <c r="C2557" s="7"/>
    </row>
    <row r="2558" spans="2:3" x14ac:dyDescent="0.35">
      <c r="B2558" s="8"/>
      <c r="C2558" s="7"/>
    </row>
    <row r="2559" spans="2:3" x14ac:dyDescent="0.35">
      <c r="B2559" s="8"/>
      <c r="C2559" s="7"/>
    </row>
    <row r="2560" spans="2:3" x14ac:dyDescent="0.35">
      <c r="B2560" s="8"/>
      <c r="C2560" s="7"/>
    </row>
    <row r="2561" spans="2:3" x14ac:dyDescent="0.35">
      <c r="B2561" s="8"/>
      <c r="C2561" s="7"/>
    </row>
    <row r="2562" spans="2:3" x14ac:dyDescent="0.35">
      <c r="B2562" s="8"/>
      <c r="C2562" s="7"/>
    </row>
    <row r="2563" spans="2:3" x14ac:dyDescent="0.35">
      <c r="B2563" s="8"/>
      <c r="C2563" s="7"/>
    </row>
    <row r="2564" spans="2:3" x14ac:dyDescent="0.35">
      <c r="B2564" s="8"/>
      <c r="C2564" s="7"/>
    </row>
    <row r="2565" spans="2:3" x14ac:dyDescent="0.35">
      <c r="B2565" s="8"/>
      <c r="C2565" s="7"/>
    </row>
    <row r="2566" spans="2:3" x14ac:dyDescent="0.35">
      <c r="B2566" s="8"/>
      <c r="C2566" s="7"/>
    </row>
    <row r="2567" spans="2:3" x14ac:dyDescent="0.35">
      <c r="B2567" s="8"/>
      <c r="C2567" s="7"/>
    </row>
    <row r="2568" spans="2:3" x14ac:dyDescent="0.35">
      <c r="B2568" s="8"/>
      <c r="C2568" s="7"/>
    </row>
    <row r="2569" spans="2:3" x14ac:dyDescent="0.35">
      <c r="B2569" s="8"/>
      <c r="C2569" s="7"/>
    </row>
    <row r="2570" spans="2:3" x14ac:dyDescent="0.35">
      <c r="B2570" s="8"/>
      <c r="C2570" s="7"/>
    </row>
    <row r="2571" spans="2:3" x14ac:dyDescent="0.35">
      <c r="B2571" s="8"/>
      <c r="C2571" s="7"/>
    </row>
    <row r="2572" spans="2:3" x14ac:dyDescent="0.35">
      <c r="B2572" s="8"/>
      <c r="C2572" s="7"/>
    </row>
    <row r="2573" spans="2:3" x14ac:dyDescent="0.35">
      <c r="B2573" s="8"/>
      <c r="C2573" s="7"/>
    </row>
    <row r="2574" spans="2:3" x14ac:dyDescent="0.35">
      <c r="B2574" s="8"/>
      <c r="C2574" s="7"/>
    </row>
    <row r="2575" spans="2:3" x14ac:dyDescent="0.35">
      <c r="B2575" s="8"/>
      <c r="C2575" s="7"/>
    </row>
    <row r="2576" spans="2:3" x14ac:dyDescent="0.35">
      <c r="B2576" s="8"/>
      <c r="C2576" s="7"/>
    </row>
    <row r="2577" spans="2:3" x14ac:dyDescent="0.35">
      <c r="B2577" s="8"/>
      <c r="C2577" s="7"/>
    </row>
    <row r="2578" spans="2:3" x14ac:dyDescent="0.35">
      <c r="B2578" s="8"/>
      <c r="C2578" s="7"/>
    </row>
    <row r="2579" spans="2:3" x14ac:dyDescent="0.35">
      <c r="B2579" s="8"/>
      <c r="C2579" s="7"/>
    </row>
    <row r="2580" spans="2:3" x14ac:dyDescent="0.35">
      <c r="B2580" s="8"/>
      <c r="C2580" s="7"/>
    </row>
    <row r="2581" spans="2:3" x14ac:dyDescent="0.35">
      <c r="B2581" s="8"/>
      <c r="C2581" s="7"/>
    </row>
    <row r="2582" spans="2:3" x14ac:dyDescent="0.35">
      <c r="B2582" s="8"/>
      <c r="C2582" s="7"/>
    </row>
    <row r="2583" spans="2:3" x14ac:dyDescent="0.35">
      <c r="B2583" s="8"/>
      <c r="C2583" s="7"/>
    </row>
    <row r="2584" spans="2:3" x14ac:dyDescent="0.35">
      <c r="B2584" s="8"/>
      <c r="C2584" s="7"/>
    </row>
    <row r="2585" spans="2:3" x14ac:dyDescent="0.35">
      <c r="B2585" s="8"/>
      <c r="C2585" s="7"/>
    </row>
    <row r="2586" spans="2:3" x14ac:dyDescent="0.35">
      <c r="B2586" s="8"/>
      <c r="C2586" s="7"/>
    </row>
    <row r="2587" spans="2:3" x14ac:dyDescent="0.35">
      <c r="B2587" s="8"/>
      <c r="C2587" s="7"/>
    </row>
    <row r="2588" spans="2:3" x14ac:dyDescent="0.35">
      <c r="B2588" s="8"/>
      <c r="C2588" s="7"/>
    </row>
    <row r="2589" spans="2:3" x14ac:dyDescent="0.35">
      <c r="B2589" s="8"/>
      <c r="C2589" s="7"/>
    </row>
    <row r="2590" spans="2:3" x14ac:dyDescent="0.35">
      <c r="B2590" s="8"/>
      <c r="C2590" s="7"/>
    </row>
    <row r="2591" spans="2:3" x14ac:dyDescent="0.35">
      <c r="B2591" s="8"/>
      <c r="C2591" s="7"/>
    </row>
    <row r="2592" spans="2:3" x14ac:dyDescent="0.35">
      <c r="B2592" s="8"/>
      <c r="C2592" s="7"/>
    </row>
    <row r="2593" spans="2:3" x14ac:dyDescent="0.35">
      <c r="B2593" s="8"/>
      <c r="C2593" s="7"/>
    </row>
    <row r="2594" spans="2:3" x14ac:dyDescent="0.35">
      <c r="B2594" s="8"/>
      <c r="C2594" s="7"/>
    </row>
    <row r="2595" spans="2:3" x14ac:dyDescent="0.35">
      <c r="B2595" s="8"/>
      <c r="C2595" s="7"/>
    </row>
    <row r="2596" spans="2:3" x14ac:dyDescent="0.35">
      <c r="B2596" s="8"/>
      <c r="C2596" s="7"/>
    </row>
    <row r="2597" spans="2:3" x14ac:dyDescent="0.35">
      <c r="B2597" s="8"/>
      <c r="C2597" s="7"/>
    </row>
    <row r="2598" spans="2:3" x14ac:dyDescent="0.35">
      <c r="B2598" s="8"/>
      <c r="C2598" s="7"/>
    </row>
    <row r="2599" spans="2:3" x14ac:dyDescent="0.35">
      <c r="B2599" s="8"/>
      <c r="C2599" s="7"/>
    </row>
    <row r="2600" spans="2:3" x14ac:dyDescent="0.35">
      <c r="B2600" s="8"/>
      <c r="C2600" s="7"/>
    </row>
    <row r="2601" spans="2:3" x14ac:dyDescent="0.35">
      <c r="B2601" s="8"/>
      <c r="C2601" s="7"/>
    </row>
    <row r="2602" spans="2:3" x14ac:dyDescent="0.35">
      <c r="B2602" s="8"/>
      <c r="C2602" s="7"/>
    </row>
    <row r="2603" spans="2:3" x14ac:dyDescent="0.35">
      <c r="B2603" s="8"/>
      <c r="C2603" s="7"/>
    </row>
    <row r="2604" spans="2:3" x14ac:dyDescent="0.35">
      <c r="B2604" s="8"/>
      <c r="C2604" s="7"/>
    </row>
    <row r="2605" spans="2:3" x14ac:dyDescent="0.35">
      <c r="B2605" s="8"/>
      <c r="C2605" s="7"/>
    </row>
    <row r="2606" spans="2:3" x14ac:dyDescent="0.35">
      <c r="B2606" s="8"/>
      <c r="C2606" s="7"/>
    </row>
    <row r="2607" spans="2:3" x14ac:dyDescent="0.35">
      <c r="B2607" s="8"/>
      <c r="C2607" s="7"/>
    </row>
    <row r="2608" spans="2:3" x14ac:dyDescent="0.35">
      <c r="B2608" s="8"/>
      <c r="C2608" s="7"/>
    </row>
    <row r="2609" spans="2:3" x14ac:dyDescent="0.35">
      <c r="B2609" s="8"/>
      <c r="C2609" s="7"/>
    </row>
    <row r="2610" spans="2:3" x14ac:dyDescent="0.35">
      <c r="B2610" s="8"/>
      <c r="C2610" s="7"/>
    </row>
    <row r="2611" spans="2:3" x14ac:dyDescent="0.35">
      <c r="B2611" s="8"/>
      <c r="C2611" s="7"/>
    </row>
    <row r="2612" spans="2:3" x14ac:dyDescent="0.35">
      <c r="B2612" s="8"/>
      <c r="C2612" s="7"/>
    </row>
    <row r="2613" spans="2:3" x14ac:dyDescent="0.35">
      <c r="B2613" s="8"/>
      <c r="C2613" s="7"/>
    </row>
    <row r="2614" spans="2:3" x14ac:dyDescent="0.35">
      <c r="B2614" s="8"/>
      <c r="C2614" s="7"/>
    </row>
    <row r="2615" spans="2:3" x14ac:dyDescent="0.35">
      <c r="B2615" s="8"/>
      <c r="C2615" s="7"/>
    </row>
    <row r="2616" spans="2:3" x14ac:dyDescent="0.35">
      <c r="B2616" s="8"/>
      <c r="C2616" s="7"/>
    </row>
    <row r="2617" spans="2:3" x14ac:dyDescent="0.35">
      <c r="B2617" s="8"/>
      <c r="C2617" s="7"/>
    </row>
    <row r="2618" spans="2:3" x14ac:dyDescent="0.35">
      <c r="B2618" s="8"/>
      <c r="C2618" s="7"/>
    </row>
    <row r="2619" spans="2:3" x14ac:dyDescent="0.35">
      <c r="B2619" s="8"/>
      <c r="C2619" s="7"/>
    </row>
    <row r="2620" spans="2:3" x14ac:dyDescent="0.35">
      <c r="B2620" s="8"/>
      <c r="C2620" s="7"/>
    </row>
    <row r="2621" spans="2:3" x14ac:dyDescent="0.35">
      <c r="B2621" s="8"/>
      <c r="C2621" s="7"/>
    </row>
    <row r="2622" spans="2:3" x14ac:dyDescent="0.35">
      <c r="B2622" s="8"/>
      <c r="C2622" s="7"/>
    </row>
    <row r="2623" spans="2:3" x14ac:dyDescent="0.35">
      <c r="B2623" s="8"/>
      <c r="C2623" s="7"/>
    </row>
    <row r="2624" spans="2:3" x14ac:dyDescent="0.35">
      <c r="B2624" s="8"/>
      <c r="C2624" s="7"/>
    </row>
    <row r="2625" spans="2:3" x14ac:dyDescent="0.35">
      <c r="B2625" s="8"/>
      <c r="C2625" s="7"/>
    </row>
    <row r="2626" spans="2:3" x14ac:dyDescent="0.35">
      <c r="B2626" s="8"/>
      <c r="C2626" s="7"/>
    </row>
    <row r="2627" spans="2:3" x14ac:dyDescent="0.35">
      <c r="B2627" s="8"/>
      <c r="C2627" s="7"/>
    </row>
    <row r="2628" spans="2:3" x14ac:dyDescent="0.35">
      <c r="B2628" s="8"/>
      <c r="C2628" s="7"/>
    </row>
    <row r="2629" spans="2:3" x14ac:dyDescent="0.35">
      <c r="B2629" s="8"/>
      <c r="C2629" s="7"/>
    </row>
    <row r="2630" spans="2:3" x14ac:dyDescent="0.35">
      <c r="B2630" s="8"/>
      <c r="C2630" s="7"/>
    </row>
    <row r="2631" spans="2:3" x14ac:dyDescent="0.35">
      <c r="B2631" s="8"/>
      <c r="C2631" s="7"/>
    </row>
    <row r="2632" spans="2:3" x14ac:dyDescent="0.35">
      <c r="B2632" s="8"/>
      <c r="C2632" s="7"/>
    </row>
    <row r="2633" spans="2:3" x14ac:dyDescent="0.35">
      <c r="B2633" s="8"/>
      <c r="C2633" s="7"/>
    </row>
    <row r="2634" spans="2:3" x14ac:dyDescent="0.35">
      <c r="B2634" s="8"/>
      <c r="C2634" s="7"/>
    </row>
    <row r="2635" spans="2:3" x14ac:dyDescent="0.35">
      <c r="B2635" s="8"/>
      <c r="C2635" s="7"/>
    </row>
    <row r="2636" spans="2:3" x14ac:dyDescent="0.35">
      <c r="B2636" s="8"/>
      <c r="C2636" s="7"/>
    </row>
    <row r="2637" spans="2:3" x14ac:dyDescent="0.35">
      <c r="B2637" s="8"/>
      <c r="C2637" s="7"/>
    </row>
    <row r="2638" spans="2:3" x14ac:dyDescent="0.35">
      <c r="B2638" s="8"/>
      <c r="C2638" s="7"/>
    </row>
    <row r="2639" spans="2:3" x14ac:dyDescent="0.35">
      <c r="B2639" s="8"/>
      <c r="C2639" s="7"/>
    </row>
    <row r="2640" spans="2:3" x14ac:dyDescent="0.35">
      <c r="B2640" s="8"/>
      <c r="C2640" s="7"/>
    </row>
    <row r="2641" spans="2:3" x14ac:dyDescent="0.35">
      <c r="B2641" s="8"/>
      <c r="C2641" s="7"/>
    </row>
    <row r="2642" spans="2:3" x14ac:dyDescent="0.35">
      <c r="B2642" s="8"/>
      <c r="C2642" s="7"/>
    </row>
    <row r="2643" spans="2:3" x14ac:dyDescent="0.35">
      <c r="B2643" s="8"/>
      <c r="C2643" s="7"/>
    </row>
    <row r="2644" spans="2:3" x14ac:dyDescent="0.35">
      <c r="B2644" s="8"/>
      <c r="C2644" s="7"/>
    </row>
    <row r="2645" spans="2:3" x14ac:dyDescent="0.35">
      <c r="B2645" s="8"/>
      <c r="C2645" s="7"/>
    </row>
    <row r="2646" spans="2:3" x14ac:dyDescent="0.35">
      <c r="B2646" s="8"/>
      <c r="C2646" s="7"/>
    </row>
    <row r="2647" spans="2:3" x14ac:dyDescent="0.35">
      <c r="B2647" s="8"/>
      <c r="C2647" s="7"/>
    </row>
    <row r="2648" spans="2:3" x14ac:dyDescent="0.35">
      <c r="B2648" s="8"/>
      <c r="C2648" s="7"/>
    </row>
    <row r="2649" spans="2:3" x14ac:dyDescent="0.35">
      <c r="B2649" s="8"/>
      <c r="C2649" s="7"/>
    </row>
    <row r="2650" spans="2:3" x14ac:dyDescent="0.35">
      <c r="B2650" s="8"/>
      <c r="C2650" s="7"/>
    </row>
    <row r="2651" spans="2:3" x14ac:dyDescent="0.35">
      <c r="B2651" s="8"/>
      <c r="C2651" s="7"/>
    </row>
    <row r="2652" spans="2:3" x14ac:dyDescent="0.35">
      <c r="B2652" s="8"/>
      <c r="C2652" s="7"/>
    </row>
    <row r="2653" spans="2:3" x14ac:dyDescent="0.35">
      <c r="B2653" s="8"/>
      <c r="C2653" s="7"/>
    </row>
    <row r="2654" spans="2:3" x14ac:dyDescent="0.35">
      <c r="B2654" s="8"/>
      <c r="C2654" s="7"/>
    </row>
    <row r="2655" spans="2:3" x14ac:dyDescent="0.35">
      <c r="B2655" s="8"/>
      <c r="C2655" s="7"/>
    </row>
    <row r="2656" spans="2:3" x14ac:dyDescent="0.35">
      <c r="B2656" s="8"/>
      <c r="C2656" s="7"/>
    </row>
    <row r="2657" spans="2:3" x14ac:dyDescent="0.35">
      <c r="B2657" s="8"/>
      <c r="C2657" s="7"/>
    </row>
    <row r="2658" spans="2:3" x14ac:dyDescent="0.35">
      <c r="B2658" s="8"/>
      <c r="C2658" s="7"/>
    </row>
    <row r="2659" spans="2:3" x14ac:dyDescent="0.35">
      <c r="B2659" s="8"/>
      <c r="C2659" s="7"/>
    </row>
    <row r="2660" spans="2:3" x14ac:dyDescent="0.35">
      <c r="B2660" s="8"/>
      <c r="C2660" s="7"/>
    </row>
    <row r="2661" spans="2:3" x14ac:dyDescent="0.35">
      <c r="B2661" s="8"/>
      <c r="C2661" s="7"/>
    </row>
    <row r="2662" spans="2:3" x14ac:dyDescent="0.35">
      <c r="B2662" s="8"/>
      <c r="C2662" s="7"/>
    </row>
    <row r="2663" spans="2:3" x14ac:dyDescent="0.35">
      <c r="B2663" s="8"/>
      <c r="C2663" s="7"/>
    </row>
    <row r="2664" spans="2:3" x14ac:dyDescent="0.35">
      <c r="B2664" s="8"/>
      <c r="C2664" s="7"/>
    </row>
    <row r="2665" spans="2:3" x14ac:dyDescent="0.35">
      <c r="B2665" s="8"/>
      <c r="C2665" s="7"/>
    </row>
    <row r="2666" spans="2:3" x14ac:dyDescent="0.35">
      <c r="B2666" s="8"/>
      <c r="C2666" s="7"/>
    </row>
    <row r="2667" spans="2:3" x14ac:dyDescent="0.35">
      <c r="B2667" s="8"/>
      <c r="C2667" s="7"/>
    </row>
    <row r="2668" spans="2:3" x14ac:dyDescent="0.35">
      <c r="B2668" s="8"/>
      <c r="C2668" s="7"/>
    </row>
    <row r="2669" spans="2:3" x14ac:dyDescent="0.35">
      <c r="B2669" s="8"/>
      <c r="C2669" s="7"/>
    </row>
    <row r="2670" spans="2:3" x14ac:dyDescent="0.35">
      <c r="B2670" s="8"/>
      <c r="C2670" s="7"/>
    </row>
    <row r="2671" spans="2:3" x14ac:dyDescent="0.35">
      <c r="B2671" s="8"/>
      <c r="C2671" s="7"/>
    </row>
    <row r="2672" spans="2:3" x14ac:dyDescent="0.35">
      <c r="B2672" s="8"/>
      <c r="C2672" s="7"/>
    </row>
    <row r="2673" spans="2:3" x14ac:dyDescent="0.35">
      <c r="B2673" s="8"/>
      <c r="C2673" s="7"/>
    </row>
    <row r="2674" spans="2:3" x14ac:dyDescent="0.35">
      <c r="B2674" s="8"/>
      <c r="C2674" s="7"/>
    </row>
    <row r="2675" spans="2:3" x14ac:dyDescent="0.35">
      <c r="B2675" s="8"/>
      <c r="C2675" s="7"/>
    </row>
    <row r="2676" spans="2:3" x14ac:dyDescent="0.35">
      <c r="B2676" s="8"/>
      <c r="C2676" s="7"/>
    </row>
    <row r="2677" spans="2:3" x14ac:dyDescent="0.35">
      <c r="B2677" s="8"/>
      <c r="C2677" s="7"/>
    </row>
    <row r="2678" spans="2:3" x14ac:dyDescent="0.35">
      <c r="B2678" s="8"/>
      <c r="C2678" s="7"/>
    </row>
    <row r="2679" spans="2:3" x14ac:dyDescent="0.35">
      <c r="B2679" s="8"/>
      <c r="C2679" s="7"/>
    </row>
    <row r="2680" spans="2:3" x14ac:dyDescent="0.35">
      <c r="B2680" s="8"/>
      <c r="C2680" s="7"/>
    </row>
    <row r="2681" spans="2:3" x14ac:dyDescent="0.35">
      <c r="B2681" s="8"/>
      <c r="C2681" s="7"/>
    </row>
    <row r="2682" spans="2:3" x14ac:dyDescent="0.35">
      <c r="B2682" s="8"/>
      <c r="C2682" s="7"/>
    </row>
    <row r="2683" spans="2:3" x14ac:dyDescent="0.35">
      <c r="B2683" s="8"/>
      <c r="C2683" s="7"/>
    </row>
    <row r="2684" spans="2:3" x14ac:dyDescent="0.35">
      <c r="B2684" s="8"/>
      <c r="C2684" s="7"/>
    </row>
    <row r="2685" spans="2:3" x14ac:dyDescent="0.35">
      <c r="B2685" s="8"/>
      <c r="C2685" s="7"/>
    </row>
    <row r="2686" spans="2:3" x14ac:dyDescent="0.35">
      <c r="B2686" s="8"/>
      <c r="C2686" s="7"/>
    </row>
    <row r="2687" spans="2:3" x14ac:dyDescent="0.35">
      <c r="B2687" s="8"/>
      <c r="C2687" s="7"/>
    </row>
    <row r="2688" spans="2:3" x14ac:dyDescent="0.35">
      <c r="B2688" s="8"/>
      <c r="C2688" s="7"/>
    </row>
    <row r="2689" spans="2:3" x14ac:dyDescent="0.35">
      <c r="B2689" s="8"/>
      <c r="C2689" s="7"/>
    </row>
    <row r="2690" spans="2:3" x14ac:dyDescent="0.35">
      <c r="B2690" s="8"/>
      <c r="C2690" s="7"/>
    </row>
    <row r="2691" spans="2:3" x14ac:dyDescent="0.35">
      <c r="B2691" s="8"/>
      <c r="C2691" s="7"/>
    </row>
    <row r="2692" spans="2:3" x14ac:dyDescent="0.35">
      <c r="B2692" s="8"/>
      <c r="C2692" s="7"/>
    </row>
    <row r="2693" spans="2:3" x14ac:dyDescent="0.35">
      <c r="B2693" s="8"/>
      <c r="C2693" s="7"/>
    </row>
    <row r="2694" spans="2:3" x14ac:dyDescent="0.35">
      <c r="B2694" s="8"/>
      <c r="C2694" s="7"/>
    </row>
    <row r="2695" spans="2:3" x14ac:dyDescent="0.35">
      <c r="B2695" s="8"/>
      <c r="C2695" s="7"/>
    </row>
    <row r="2696" spans="2:3" x14ac:dyDescent="0.35">
      <c r="B2696" s="8"/>
      <c r="C2696" s="7"/>
    </row>
    <row r="2697" spans="2:3" x14ac:dyDescent="0.35">
      <c r="B2697" s="8"/>
      <c r="C2697" s="7"/>
    </row>
    <row r="2698" spans="2:3" x14ac:dyDescent="0.35">
      <c r="B2698" s="8"/>
      <c r="C2698" s="7"/>
    </row>
    <row r="2699" spans="2:3" x14ac:dyDescent="0.35">
      <c r="B2699" s="8"/>
      <c r="C2699" s="7"/>
    </row>
    <row r="2700" spans="2:3" x14ac:dyDescent="0.35">
      <c r="B2700" s="8"/>
      <c r="C2700" s="7"/>
    </row>
    <row r="2701" spans="2:3" x14ac:dyDescent="0.35">
      <c r="B2701" s="8"/>
      <c r="C2701" s="7"/>
    </row>
    <row r="2702" spans="2:3" x14ac:dyDescent="0.35">
      <c r="B2702" s="8"/>
      <c r="C2702" s="7"/>
    </row>
    <row r="2703" spans="2:3" x14ac:dyDescent="0.35">
      <c r="B2703" s="8"/>
      <c r="C2703" s="7"/>
    </row>
    <row r="2704" spans="2:3" x14ac:dyDescent="0.35">
      <c r="B2704" s="8"/>
      <c r="C2704" s="7"/>
    </row>
    <row r="2705" spans="2:3" x14ac:dyDescent="0.35">
      <c r="B2705" s="8"/>
      <c r="C2705" s="7"/>
    </row>
    <row r="2706" spans="2:3" x14ac:dyDescent="0.35">
      <c r="B2706" s="8"/>
      <c r="C2706" s="7"/>
    </row>
    <row r="2707" spans="2:3" x14ac:dyDescent="0.35">
      <c r="B2707" s="8"/>
      <c r="C2707" s="7"/>
    </row>
    <row r="2708" spans="2:3" x14ac:dyDescent="0.35">
      <c r="B2708" s="8"/>
      <c r="C2708" s="7"/>
    </row>
    <row r="2709" spans="2:3" x14ac:dyDescent="0.35">
      <c r="B2709" s="8"/>
      <c r="C2709" s="7"/>
    </row>
    <row r="2710" spans="2:3" x14ac:dyDescent="0.35">
      <c r="B2710" s="8"/>
      <c r="C2710" s="7"/>
    </row>
    <row r="2711" spans="2:3" x14ac:dyDescent="0.35">
      <c r="B2711" s="8"/>
      <c r="C2711" s="7"/>
    </row>
    <row r="2712" spans="2:3" x14ac:dyDescent="0.35">
      <c r="B2712" s="8"/>
      <c r="C2712" s="7"/>
    </row>
    <row r="2713" spans="2:3" x14ac:dyDescent="0.35">
      <c r="B2713" s="8"/>
      <c r="C2713" s="7"/>
    </row>
    <row r="2714" spans="2:3" x14ac:dyDescent="0.35">
      <c r="B2714" s="8"/>
      <c r="C2714" s="7"/>
    </row>
    <row r="2715" spans="2:3" x14ac:dyDescent="0.35">
      <c r="B2715" s="8"/>
      <c r="C2715" s="7"/>
    </row>
    <row r="2716" spans="2:3" x14ac:dyDescent="0.35">
      <c r="B2716" s="8"/>
      <c r="C2716" s="7"/>
    </row>
    <row r="2717" spans="2:3" x14ac:dyDescent="0.35">
      <c r="B2717" s="8"/>
      <c r="C2717" s="7"/>
    </row>
    <row r="2718" spans="2:3" x14ac:dyDescent="0.35">
      <c r="B2718" s="8"/>
      <c r="C2718" s="7"/>
    </row>
    <row r="2719" spans="2:3" x14ac:dyDescent="0.35">
      <c r="B2719" s="8"/>
      <c r="C2719" s="7"/>
    </row>
    <row r="2720" spans="2:3" x14ac:dyDescent="0.35">
      <c r="B2720" s="8"/>
      <c r="C2720" s="7"/>
    </row>
    <row r="2721" spans="2:3" x14ac:dyDescent="0.35">
      <c r="B2721" s="8"/>
      <c r="C2721" s="7"/>
    </row>
    <row r="2722" spans="2:3" x14ac:dyDescent="0.35">
      <c r="B2722" s="8"/>
      <c r="C2722" s="7"/>
    </row>
    <row r="2723" spans="2:3" x14ac:dyDescent="0.35">
      <c r="B2723" s="8"/>
      <c r="C2723" s="7"/>
    </row>
    <row r="2724" spans="2:3" x14ac:dyDescent="0.35">
      <c r="B2724" s="8"/>
      <c r="C2724" s="7"/>
    </row>
    <row r="2725" spans="2:3" x14ac:dyDescent="0.35">
      <c r="B2725" s="8"/>
      <c r="C2725" s="7"/>
    </row>
    <row r="2726" spans="2:3" x14ac:dyDescent="0.35">
      <c r="B2726" s="8"/>
      <c r="C2726" s="7"/>
    </row>
    <row r="2727" spans="2:3" x14ac:dyDescent="0.35">
      <c r="B2727" s="8"/>
      <c r="C2727" s="7"/>
    </row>
    <row r="2728" spans="2:3" x14ac:dyDescent="0.35">
      <c r="B2728" s="8"/>
      <c r="C2728" s="7"/>
    </row>
    <row r="2729" spans="2:3" x14ac:dyDescent="0.35">
      <c r="B2729" s="8"/>
      <c r="C2729" s="7"/>
    </row>
    <row r="2730" spans="2:3" x14ac:dyDescent="0.35">
      <c r="B2730" s="8"/>
      <c r="C2730" s="7"/>
    </row>
    <row r="2731" spans="2:3" x14ac:dyDescent="0.35">
      <c r="B2731" s="8"/>
      <c r="C2731" s="7"/>
    </row>
    <row r="2732" spans="2:3" x14ac:dyDescent="0.35">
      <c r="B2732" s="8"/>
      <c r="C2732" s="7"/>
    </row>
    <row r="2733" spans="2:3" x14ac:dyDescent="0.35">
      <c r="B2733" s="8"/>
      <c r="C2733" s="7"/>
    </row>
    <row r="2734" spans="2:3" x14ac:dyDescent="0.35">
      <c r="B2734" s="8"/>
      <c r="C2734" s="7"/>
    </row>
    <row r="2735" spans="2:3" x14ac:dyDescent="0.35">
      <c r="B2735" s="8"/>
      <c r="C2735" s="7"/>
    </row>
    <row r="2736" spans="2:3" x14ac:dyDescent="0.35">
      <c r="B2736" s="8"/>
      <c r="C2736" s="7"/>
    </row>
    <row r="2737" spans="2:3" x14ac:dyDescent="0.35">
      <c r="B2737" s="8"/>
      <c r="C2737" s="7"/>
    </row>
    <row r="2738" spans="2:3" x14ac:dyDescent="0.35">
      <c r="B2738" s="8"/>
      <c r="C2738" s="7"/>
    </row>
    <row r="2739" spans="2:3" x14ac:dyDescent="0.35">
      <c r="B2739" s="8"/>
      <c r="C2739" s="7"/>
    </row>
    <row r="2740" spans="2:3" x14ac:dyDescent="0.35">
      <c r="B2740" s="8"/>
      <c r="C2740" s="7"/>
    </row>
    <row r="2741" spans="2:3" x14ac:dyDescent="0.35">
      <c r="B2741" s="8"/>
      <c r="C2741" s="7"/>
    </row>
    <row r="2742" spans="2:3" x14ac:dyDescent="0.35">
      <c r="B2742" s="8"/>
      <c r="C2742" s="7"/>
    </row>
    <row r="2743" spans="2:3" x14ac:dyDescent="0.35">
      <c r="B2743" s="8"/>
      <c r="C2743" s="7"/>
    </row>
    <row r="2744" spans="2:3" x14ac:dyDescent="0.35">
      <c r="B2744" s="8"/>
      <c r="C2744" s="7"/>
    </row>
    <row r="2745" spans="2:3" x14ac:dyDescent="0.35">
      <c r="B2745" s="8"/>
      <c r="C2745" s="7"/>
    </row>
    <row r="2746" spans="2:3" x14ac:dyDescent="0.35">
      <c r="B2746" s="8"/>
      <c r="C2746" s="7"/>
    </row>
    <row r="2747" spans="2:3" x14ac:dyDescent="0.35">
      <c r="B2747" s="8"/>
      <c r="C2747" s="7"/>
    </row>
    <row r="2748" spans="2:3" x14ac:dyDescent="0.35">
      <c r="B2748" s="8"/>
      <c r="C2748" s="7"/>
    </row>
    <row r="2749" spans="2:3" x14ac:dyDescent="0.35">
      <c r="B2749" s="8"/>
      <c r="C2749" s="7"/>
    </row>
    <row r="2750" spans="2:3" x14ac:dyDescent="0.35">
      <c r="B2750" s="8"/>
      <c r="C2750" s="7"/>
    </row>
    <row r="2751" spans="2:3" x14ac:dyDescent="0.35">
      <c r="B2751" s="8"/>
      <c r="C2751" s="7"/>
    </row>
    <row r="2752" spans="2:3" x14ac:dyDescent="0.35">
      <c r="B2752" s="8"/>
      <c r="C2752" s="7"/>
    </row>
    <row r="2753" spans="2:3" x14ac:dyDescent="0.35">
      <c r="B2753" s="8"/>
      <c r="C2753" s="7"/>
    </row>
    <row r="2754" spans="2:3" x14ac:dyDescent="0.35">
      <c r="B2754" s="8"/>
      <c r="C2754" s="7"/>
    </row>
    <row r="2755" spans="2:3" x14ac:dyDescent="0.35">
      <c r="B2755" s="8"/>
      <c r="C2755" s="7"/>
    </row>
    <row r="2756" spans="2:3" x14ac:dyDescent="0.35">
      <c r="B2756" s="8"/>
      <c r="C2756" s="7"/>
    </row>
    <row r="2757" spans="2:3" x14ac:dyDescent="0.35">
      <c r="B2757" s="8"/>
      <c r="C2757" s="7"/>
    </row>
    <row r="2758" spans="2:3" x14ac:dyDescent="0.35">
      <c r="B2758" s="8"/>
      <c r="C2758" s="7"/>
    </row>
    <row r="2759" spans="2:3" x14ac:dyDescent="0.35">
      <c r="B2759" s="8"/>
      <c r="C2759" s="7"/>
    </row>
    <row r="2760" spans="2:3" x14ac:dyDescent="0.35">
      <c r="B2760" s="8"/>
      <c r="C2760" s="7"/>
    </row>
    <row r="2761" spans="2:3" x14ac:dyDescent="0.35">
      <c r="B2761" s="8"/>
      <c r="C2761" s="7"/>
    </row>
    <row r="2762" spans="2:3" x14ac:dyDescent="0.35">
      <c r="B2762" s="8"/>
      <c r="C2762" s="7"/>
    </row>
    <row r="2763" spans="2:3" x14ac:dyDescent="0.35">
      <c r="B2763" s="8"/>
      <c r="C2763" s="7"/>
    </row>
    <row r="2764" spans="2:3" x14ac:dyDescent="0.35">
      <c r="B2764" s="8"/>
      <c r="C2764" s="7"/>
    </row>
    <row r="2765" spans="2:3" x14ac:dyDescent="0.35">
      <c r="B2765" s="8"/>
      <c r="C2765" s="7"/>
    </row>
    <row r="2766" spans="2:3" x14ac:dyDescent="0.35">
      <c r="B2766" s="8"/>
      <c r="C2766" s="7"/>
    </row>
    <row r="2767" spans="2:3" x14ac:dyDescent="0.35">
      <c r="B2767" s="8"/>
      <c r="C2767" s="7"/>
    </row>
    <row r="2768" spans="2:3" x14ac:dyDescent="0.35">
      <c r="B2768" s="8"/>
      <c r="C2768" s="7"/>
    </row>
    <row r="2769" spans="2:3" x14ac:dyDescent="0.35">
      <c r="B2769" s="8"/>
      <c r="C2769" s="7"/>
    </row>
    <row r="2770" spans="2:3" x14ac:dyDescent="0.35">
      <c r="B2770" s="8"/>
      <c r="C2770" s="7"/>
    </row>
    <row r="2771" spans="2:3" x14ac:dyDescent="0.35">
      <c r="B2771" s="8"/>
      <c r="C2771" s="7"/>
    </row>
    <row r="2772" spans="2:3" x14ac:dyDescent="0.35">
      <c r="B2772" s="8"/>
      <c r="C2772" s="7"/>
    </row>
    <row r="2773" spans="2:3" x14ac:dyDescent="0.35">
      <c r="B2773" s="8"/>
      <c r="C2773" s="7"/>
    </row>
    <row r="2774" spans="2:3" x14ac:dyDescent="0.35">
      <c r="B2774" s="8"/>
      <c r="C2774" s="7"/>
    </row>
    <row r="2775" spans="2:3" x14ac:dyDescent="0.35">
      <c r="B2775" s="8"/>
      <c r="C2775" s="7"/>
    </row>
    <row r="2776" spans="2:3" x14ac:dyDescent="0.35">
      <c r="B2776" s="8"/>
      <c r="C2776" s="7"/>
    </row>
    <row r="2777" spans="2:3" x14ac:dyDescent="0.35">
      <c r="B2777" s="8"/>
      <c r="C2777" s="7"/>
    </row>
    <row r="2778" spans="2:3" x14ac:dyDescent="0.35">
      <c r="B2778" s="8"/>
      <c r="C2778" s="7"/>
    </row>
    <row r="2779" spans="2:3" x14ac:dyDescent="0.35">
      <c r="B2779" s="8"/>
      <c r="C2779" s="7"/>
    </row>
    <row r="2780" spans="2:3" x14ac:dyDescent="0.35">
      <c r="B2780" s="8"/>
      <c r="C2780" s="7"/>
    </row>
    <row r="2781" spans="2:3" x14ac:dyDescent="0.35">
      <c r="B2781" s="8"/>
      <c r="C2781" s="7"/>
    </row>
    <row r="2782" spans="2:3" x14ac:dyDescent="0.35">
      <c r="B2782" s="8"/>
      <c r="C2782" s="7"/>
    </row>
    <row r="2783" spans="2:3" x14ac:dyDescent="0.35">
      <c r="B2783" s="8"/>
      <c r="C2783" s="7"/>
    </row>
    <row r="2784" spans="2:3" x14ac:dyDescent="0.35">
      <c r="B2784" s="8"/>
      <c r="C2784" s="7"/>
    </row>
    <row r="2785" spans="2:3" x14ac:dyDescent="0.35">
      <c r="B2785" s="8"/>
      <c r="C2785" s="7"/>
    </row>
    <row r="2786" spans="2:3" x14ac:dyDescent="0.35">
      <c r="B2786" s="8"/>
      <c r="C2786" s="7"/>
    </row>
    <row r="2787" spans="2:3" x14ac:dyDescent="0.35">
      <c r="B2787" s="8"/>
      <c r="C2787" s="7"/>
    </row>
    <row r="2788" spans="2:3" x14ac:dyDescent="0.35">
      <c r="B2788" s="8"/>
      <c r="C2788" s="7"/>
    </row>
    <row r="2789" spans="2:3" x14ac:dyDescent="0.35">
      <c r="B2789" s="8"/>
      <c r="C2789" s="7"/>
    </row>
    <row r="2790" spans="2:3" x14ac:dyDescent="0.35">
      <c r="B2790" s="8"/>
      <c r="C2790" s="7"/>
    </row>
    <row r="2791" spans="2:3" x14ac:dyDescent="0.35">
      <c r="B2791" s="8"/>
      <c r="C2791" s="7"/>
    </row>
    <row r="2792" spans="2:3" x14ac:dyDescent="0.35">
      <c r="B2792" s="8"/>
      <c r="C2792" s="7"/>
    </row>
    <row r="2793" spans="2:3" x14ac:dyDescent="0.35">
      <c r="B2793" s="8"/>
      <c r="C2793" s="7"/>
    </row>
    <row r="2794" spans="2:3" x14ac:dyDescent="0.35">
      <c r="B2794" s="8"/>
      <c r="C2794" s="7"/>
    </row>
    <row r="2795" spans="2:3" x14ac:dyDescent="0.35">
      <c r="B2795" s="8"/>
      <c r="C2795" s="7"/>
    </row>
    <row r="2796" spans="2:3" x14ac:dyDescent="0.35">
      <c r="B2796" s="8"/>
      <c r="C2796" s="7"/>
    </row>
    <row r="2797" spans="2:3" x14ac:dyDescent="0.35">
      <c r="B2797" s="8"/>
      <c r="C2797" s="7"/>
    </row>
    <row r="2798" spans="2:3" x14ac:dyDescent="0.35">
      <c r="B2798" s="8"/>
      <c r="C2798" s="7"/>
    </row>
    <row r="2799" spans="2:3" x14ac:dyDescent="0.35">
      <c r="B2799" s="8"/>
      <c r="C2799" s="7"/>
    </row>
    <row r="2800" spans="2:3" x14ac:dyDescent="0.35">
      <c r="B2800" s="8"/>
      <c r="C2800" s="7"/>
    </row>
    <row r="2801" spans="2:3" x14ac:dyDescent="0.35">
      <c r="B2801" s="8"/>
      <c r="C2801" s="7"/>
    </row>
    <row r="2802" spans="2:3" x14ac:dyDescent="0.35">
      <c r="B2802" s="8"/>
      <c r="C2802" s="7"/>
    </row>
    <row r="2803" spans="2:3" x14ac:dyDescent="0.35">
      <c r="B2803" s="8"/>
      <c r="C2803" s="7"/>
    </row>
    <row r="2804" spans="2:3" x14ac:dyDescent="0.35">
      <c r="B2804" s="8"/>
      <c r="C2804" s="7"/>
    </row>
    <row r="2805" spans="2:3" x14ac:dyDescent="0.35">
      <c r="B2805" s="8"/>
      <c r="C2805" s="7"/>
    </row>
    <row r="2806" spans="2:3" x14ac:dyDescent="0.35">
      <c r="B2806" s="8"/>
      <c r="C2806" s="7"/>
    </row>
    <row r="2807" spans="2:3" x14ac:dyDescent="0.35">
      <c r="B2807" s="8"/>
      <c r="C2807" s="7"/>
    </row>
    <row r="2808" spans="2:3" x14ac:dyDescent="0.35">
      <c r="B2808" s="8"/>
      <c r="C2808" s="7"/>
    </row>
    <row r="2809" spans="2:3" x14ac:dyDescent="0.35">
      <c r="B2809" s="8"/>
      <c r="C2809" s="7"/>
    </row>
    <row r="2810" spans="2:3" x14ac:dyDescent="0.35">
      <c r="B2810" s="8"/>
      <c r="C2810" s="7"/>
    </row>
    <row r="2811" spans="2:3" x14ac:dyDescent="0.35">
      <c r="B2811" s="8"/>
      <c r="C2811" s="7"/>
    </row>
    <row r="2812" spans="2:3" x14ac:dyDescent="0.35">
      <c r="B2812" s="8"/>
      <c r="C2812" s="7"/>
    </row>
    <row r="2813" spans="2:3" x14ac:dyDescent="0.35">
      <c r="B2813" s="8"/>
      <c r="C2813" s="7"/>
    </row>
    <row r="2814" spans="2:3" x14ac:dyDescent="0.35">
      <c r="B2814" s="8"/>
      <c r="C2814" s="7"/>
    </row>
    <row r="2815" spans="2:3" x14ac:dyDescent="0.35">
      <c r="B2815" s="8"/>
      <c r="C2815" s="7"/>
    </row>
    <row r="2816" spans="2:3" x14ac:dyDescent="0.35">
      <c r="B2816" s="8"/>
      <c r="C2816" s="7"/>
    </row>
    <row r="2817" spans="2:3" x14ac:dyDescent="0.35">
      <c r="B2817" s="8"/>
      <c r="C2817" s="7"/>
    </row>
    <row r="2818" spans="2:3" x14ac:dyDescent="0.35">
      <c r="B2818" s="8"/>
      <c r="C2818" s="7"/>
    </row>
    <row r="2819" spans="2:3" x14ac:dyDescent="0.35">
      <c r="B2819" s="8"/>
      <c r="C2819" s="7"/>
    </row>
    <row r="2820" spans="2:3" x14ac:dyDescent="0.35">
      <c r="B2820" s="8"/>
      <c r="C2820" s="7"/>
    </row>
    <row r="2821" spans="2:3" x14ac:dyDescent="0.35">
      <c r="B2821" s="8"/>
      <c r="C2821" s="7"/>
    </row>
    <row r="2822" spans="2:3" x14ac:dyDescent="0.35">
      <c r="B2822" s="8"/>
      <c r="C2822" s="7"/>
    </row>
    <row r="2823" spans="2:3" x14ac:dyDescent="0.35">
      <c r="B2823" s="8"/>
      <c r="C2823" s="7"/>
    </row>
    <row r="2824" spans="2:3" x14ac:dyDescent="0.35">
      <c r="B2824" s="8"/>
      <c r="C2824" s="7"/>
    </row>
    <row r="2825" spans="2:3" x14ac:dyDescent="0.35">
      <c r="B2825" s="8"/>
      <c r="C2825" s="7"/>
    </row>
    <row r="2826" spans="2:3" x14ac:dyDescent="0.35">
      <c r="B2826" s="8"/>
      <c r="C2826" s="7"/>
    </row>
    <row r="2827" spans="2:3" x14ac:dyDescent="0.35">
      <c r="B2827" s="8"/>
      <c r="C2827" s="7"/>
    </row>
    <row r="2828" spans="2:3" x14ac:dyDescent="0.35">
      <c r="B2828" s="8"/>
      <c r="C2828" s="7"/>
    </row>
    <row r="2829" spans="2:3" x14ac:dyDescent="0.35">
      <c r="B2829" s="8"/>
      <c r="C2829" s="7"/>
    </row>
    <row r="2830" spans="2:3" x14ac:dyDescent="0.35">
      <c r="B2830" s="8"/>
      <c r="C2830" s="7"/>
    </row>
    <row r="2831" spans="2:3" x14ac:dyDescent="0.35">
      <c r="B2831" s="8"/>
      <c r="C2831" s="7"/>
    </row>
    <row r="2832" spans="2:3" x14ac:dyDescent="0.35">
      <c r="B2832" s="8"/>
      <c r="C2832" s="7"/>
    </row>
    <row r="2833" spans="2:3" x14ac:dyDescent="0.35">
      <c r="B2833" s="8"/>
      <c r="C2833" s="7"/>
    </row>
    <row r="2834" spans="2:3" x14ac:dyDescent="0.35">
      <c r="B2834" s="8"/>
      <c r="C2834" s="7"/>
    </row>
    <row r="2835" spans="2:3" x14ac:dyDescent="0.35">
      <c r="B2835" s="8"/>
      <c r="C2835" s="7"/>
    </row>
    <row r="2836" spans="2:3" x14ac:dyDescent="0.35">
      <c r="B2836" s="8"/>
      <c r="C2836" s="7"/>
    </row>
    <row r="2837" spans="2:3" x14ac:dyDescent="0.35">
      <c r="B2837" s="8"/>
      <c r="C2837" s="7"/>
    </row>
    <row r="2838" spans="2:3" x14ac:dyDescent="0.35">
      <c r="B2838" s="8"/>
      <c r="C2838" s="7"/>
    </row>
    <row r="2839" spans="2:3" x14ac:dyDescent="0.35">
      <c r="B2839" s="8"/>
      <c r="C2839" s="7"/>
    </row>
    <row r="2840" spans="2:3" x14ac:dyDescent="0.35">
      <c r="B2840" s="8"/>
      <c r="C2840" s="7"/>
    </row>
    <row r="2841" spans="2:3" x14ac:dyDescent="0.35">
      <c r="B2841" s="8"/>
      <c r="C2841" s="7"/>
    </row>
    <row r="2842" spans="2:3" x14ac:dyDescent="0.35">
      <c r="B2842" s="8"/>
      <c r="C2842" s="7"/>
    </row>
    <row r="2843" spans="2:3" x14ac:dyDescent="0.35">
      <c r="B2843" s="8"/>
      <c r="C2843" s="7"/>
    </row>
    <row r="2844" spans="2:3" x14ac:dyDescent="0.35">
      <c r="B2844" s="8"/>
      <c r="C2844" s="7"/>
    </row>
    <row r="2845" spans="2:3" x14ac:dyDescent="0.35">
      <c r="B2845" s="8"/>
      <c r="C2845" s="7"/>
    </row>
    <row r="2846" spans="2:3" x14ac:dyDescent="0.35">
      <c r="B2846" s="8"/>
      <c r="C2846" s="7"/>
    </row>
    <row r="2847" spans="2:3" x14ac:dyDescent="0.35">
      <c r="B2847" s="8"/>
      <c r="C2847" s="7"/>
    </row>
    <row r="2848" spans="2:3" x14ac:dyDescent="0.35">
      <c r="B2848" s="8"/>
      <c r="C2848" s="7"/>
    </row>
    <row r="2849" spans="2:3" x14ac:dyDescent="0.35">
      <c r="B2849" s="8"/>
      <c r="C2849" s="7"/>
    </row>
    <row r="2850" spans="2:3" x14ac:dyDescent="0.35">
      <c r="B2850" s="8"/>
      <c r="C2850" s="7"/>
    </row>
    <row r="2851" spans="2:3" x14ac:dyDescent="0.35">
      <c r="B2851" s="8"/>
      <c r="C2851" s="7"/>
    </row>
    <row r="2852" spans="2:3" x14ac:dyDescent="0.35">
      <c r="B2852" s="8"/>
      <c r="C2852" s="7"/>
    </row>
    <row r="2853" spans="2:3" x14ac:dyDescent="0.35">
      <c r="B2853" s="8"/>
      <c r="C2853" s="7"/>
    </row>
    <row r="2854" spans="2:3" x14ac:dyDescent="0.35">
      <c r="B2854" s="8"/>
      <c r="C2854" s="7"/>
    </row>
    <row r="2855" spans="2:3" x14ac:dyDescent="0.35">
      <c r="B2855" s="8"/>
      <c r="C2855" s="7"/>
    </row>
    <row r="2856" spans="2:3" x14ac:dyDescent="0.35">
      <c r="B2856" s="8"/>
      <c r="C2856" s="7"/>
    </row>
    <row r="2857" spans="2:3" x14ac:dyDescent="0.35">
      <c r="B2857" s="8"/>
      <c r="C2857" s="7"/>
    </row>
    <row r="2858" spans="2:3" x14ac:dyDescent="0.35">
      <c r="B2858" s="8"/>
      <c r="C2858" s="7"/>
    </row>
    <row r="2859" spans="2:3" x14ac:dyDescent="0.35">
      <c r="B2859" s="8"/>
      <c r="C2859" s="7"/>
    </row>
    <row r="2860" spans="2:3" x14ac:dyDescent="0.35">
      <c r="B2860" s="8"/>
      <c r="C2860" s="7"/>
    </row>
    <row r="2861" spans="2:3" x14ac:dyDescent="0.35">
      <c r="B2861" s="8"/>
      <c r="C2861" s="7"/>
    </row>
    <row r="2862" spans="2:3" x14ac:dyDescent="0.35">
      <c r="B2862" s="8"/>
      <c r="C2862" s="7"/>
    </row>
    <row r="2863" spans="2:3" x14ac:dyDescent="0.35">
      <c r="B2863" s="8"/>
      <c r="C2863" s="7"/>
    </row>
    <row r="2864" spans="2:3" x14ac:dyDescent="0.35">
      <c r="B2864" s="8"/>
      <c r="C2864" s="7"/>
    </row>
    <row r="2865" spans="2:3" x14ac:dyDescent="0.35">
      <c r="B2865" s="8"/>
      <c r="C2865" s="7"/>
    </row>
    <row r="2866" spans="2:3" x14ac:dyDescent="0.35">
      <c r="B2866" s="8"/>
      <c r="C2866" s="7"/>
    </row>
    <row r="2867" spans="2:3" x14ac:dyDescent="0.35">
      <c r="B2867" s="8"/>
      <c r="C2867" s="7"/>
    </row>
    <row r="2868" spans="2:3" x14ac:dyDescent="0.35">
      <c r="B2868" s="8"/>
      <c r="C2868" s="7"/>
    </row>
    <row r="2869" spans="2:3" x14ac:dyDescent="0.35">
      <c r="B2869" s="8"/>
      <c r="C2869" s="7"/>
    </row>
    <row r="2870" spans="2:3" x14ac:dyDescent="0.35">
      <c r="B2870" s="8"/>
      <c r="C2870" s="7"/>
    </row>
    <row r="2871" spans="2:3" x14ac:dyDescent="0.35">
      <c r="B2871" s="8"/>
      <c r="C2871" s="7"/>
    </row>
    <row r="2872" spans="2:3" x14ac:dyDescent="0.35">
      <c r="B2872" s="8"/>
      <c r="C2872" s="7"/>
    </row>
    <row r="2873" spans="2:3" x14ac:dyDescent="0.35">
      <c r="B2873" s="8"/>
      <c r="C2873" s="7"/>
    </row>
    <row r="2874" spans="2:3" x14ac:dyDescent="0.35">
      <c r="B2874" s="8"/>
      <c r="C2874" s="7"/>
    </row>
    <row r="2875" spans="2:3" x14ac:dyDescent="0.35">
      <c r="B2875" s="8"/>
      <c r="C2875" s="7"/>
    </row>
    <row r="2876" spans="2:3" x14ac:dyDescent="0.35">
      <c r="B2876" s="8"/>
      <c r="C2876" s="7"/>
    </row>
    <row r="2877" spans="2:3" x14ac:dyDescent="0.35">
      <c r="B2877" s="8"/>
      <c r="C2877" s="7"/>
    </row>
    <row r="2878" spans="2:3" x14ac:dyDescent="0.35">
      <c r="B2878" s="8"/>
      <c r="C2878" s="7"/>
    </row>
    <row r="2879" spans="2:3" x14ac:dyDescent="0.35">
      <c r="B2879" s="8"/>
      <c r="C2879" s="7"/>
    </row>
    <row r="2880" spans="2:3" x14ac:dyDescent="0.35">
      <c r="B2880" s="8"/>
      <c r="C2880" s="7"/>
    </row>
    <row r="2881" spans="2:3" x14ac:dyDescent="0.35">
      <c r="B2881" s="8"/>
      <c r="C2881" s="7"/>
    </row>
    <row r="2882" spans="2:3" x14ac:dyDescent="0.35">
      <c r="B2882" s="8"/>
      <c r="C2882" s="7"/>
    </row>
    <row r="2883" spans="2:3" x14ac:dyDescent="0.35">
      <c r="B2883" s="8"/>
      <c r="C2883" s="7"/>
    </row>
    <row r="2884" spans="2:3" x14ac:dyDescent="0.35">
      <c r="B2884" s="8"/>
      <c r="C2884" s="7"/>
    </row>
    <row r="2885" spans="2:3" x14ac:dyDescent="0.35">
      <c r="B2885" s="8"/>
      <c r="C2885" s="7"/>
    </row>
    <row r="2886" spans="2:3" x14ac:dyDescent="0.35">
      <c r="B2886" s="8"/>
      <c r="C2886" s="7"/>
    </row>
    <row r="2887" spans="2:3" x14ac:dyDescent="0.35">
      <c r="B2887" s="8"/>
      <c r="C2887" s="7"/>
    </row>
    <row r="2888" spans="2:3" x14ac:dyDescent="0.35">
      <c r="B2888" s="8"/>
      <c r="C2888" s="7"/>
    </row>
    <row r="2889" spans="2:3" x14ac:dyDescent="0.35">
      <c r="B2889" s="8"/>
      <c r="C2889" s="7"/>
    </row>
    <row r="2890" spans="2:3" x14ac:dyDescent="0.35">
      <c r="B2890" s="8"/>
      <c r="C2890" s="7"/>
    </row>
    <row r="2891" spans="2:3" x14ac:dyDescent="0.35">
      <c r="B2891" s="8"/>
      <c r="C2891" s="7"/>
    </row>
    <row r="2892" spans="2:3" x14ac:dyDescent="0.35">
      <c r="B2892" s="8"/>
      <c r="C2892" s="7"/>
    </row>
    <row r="2893" spans="2:3" x14ac:dyDescent="0.35">
      <c r="B2893" s="8"/>
      <c r="C2893" s="7"/>
    </row>
    <row r="2894" spans="2:3" x14ac:dyDescent="0.35">
      <c r="B2894" s="8"/>
      <c r="C2894" s="7"/>
    </row>
    <row r="2895" spans="2:3" x14ac:dyDescent="0.35">
      <c r="B2895" s="8"/>
      <c r="C2895" s="7"/>
    </row>
    <row r="2896" spans="2:3" x14ac:dyDescent="0.35">
      <c r="B2896" s="8"/>
      <c r="C2896" s="7"/>
    </row>
    <row r="2897" spans="2:3" x14ac:dyDescent="0.35">
      <c r="B2897" s="8"/>
      <c r="C2897" s="7"/>
    </row>
    <row r="2898" spans="2:3" x14ac:dyDescent="0.35">
      <c r="B2898" s="8"/>
      <c r="C2898" s="7"/>
    </row>
    <row r="2899" spans="2:3" x14ac:dyDescent="0.35">
      <c r="B2899" s="8"/>
      <c r="C2899" s="7"/>
    </row>
    <row r="2900" spans="2:3" x14ac:dyDescent="0.35">
      <c r="B2900" s="8"/>
      <c r="C2900" s="7"/>
    </row>
    <row r="2901" spans="2:3" x14ac:dyDescent="0.35">
      <c r="B2901" s="8"/>
      <c r="C2901" s="7"/>
    </row>
    <row r="2902" spans="2:3" x14ac:dyDescent="0.35">
      <c r="B2902" s="8"/>
      <c r="C2902" s="7"/>
    </row>
    <row r="2903" spans="2:3" x14ac:dyDescent="0.35">
      <c r="B2903" s="8"/>
      <c r="C2903" s="7"/>
    </row>
    <row r="2904" spans="2:3" x14ac:dyDescent="0.35">
      <c r="B2904" s="8"/>
      <c r="C2904" s="7"/>
    </row>
    <row r="2905" spans="2:3" x14ac:dyDescent="0.35">
      <c r="B2905" s="8"/>
      <c r="C2905" s="7"/>
    </row>
    <row r="2906" spans="2:3" x14ac:dyDescent="0.35">
      <c r="B2906" s="8"/>
      <c r="C2906" s="7"/>
    </row>
    <row r="2907" spans="2:3" x14ac:dyDescent="0.35">
      <c r="B2907" s="8"/>
      <c r="C2907" s="7"/>
    </row>
    <row r="2908" spans="2:3" x14ac:dyDescent="0.35">
      <c r="B2908" s="8"/>
      <c r="C2908" s="7"/>
    </row>
    <row r="2909" spans="2:3" x14ac:dyDescent="0.35">
      <c r="B2909" s="8"/>
      <c r="C2909" s="7"/>
    </row>
    <row r="2910" spans="2:3" x14ac:dyDescent="0.35">
      <c r="B2910" s="8"/>
      <c r="C2910" s="7"/>
    </row>
    <row r="2911" spans="2:3" x14ac:dyDescent="0.35">
      <c r="B2911" s="8"/>
      <c r="C2911" s="7"/>
    </row>
    <row r="2912" spans="2:3" x14ac:dyDescent="0.35">
      <c r="B2912" s="8"/>
      <c r="C2912" s="7"/>
    </row>
    <row r="2913" spans="2:3" x14ac:dyDescent="0.35">
      <c r="B2913" s="8"/>
      <c r="C2913" s="7"/>
    </row>
    <row r="2914" spans="2:3" x14ac:dyDescent="0.35">
      <c r="B2914" s="8"/>
      <c r="C2914" s="7"/>
    </row>
    <row r="2915" spans="2:3" x14ac:dyDescent="0.35">
      <c r="B2915" s="8"/>
      <c r="C2915" s="7"/>
    </row>
    <row r="2916" spans="2:3" x14ac:dyDescent="0.35">
      <c r="B2916" s="8"/>
      <c r="C2916" s="7"/>
    </row>
    <row r="2917" spans="2:3" x14ac:dyDescent="0.35">
      <c r="B2917" s="8"/>
      <c r="C2917" s="7"/>
    </row>
    <row r="2918" spans="2:3" x14ac:dyDescent="0.35">
      <c r="B2918" s="8"/>
      <c r="C2918" s="7"/>
    </row>
    <row r="2919" spans="2:3" x14ac:dyDescent="0.35">
      <c r="B2919" s="8"/>
      <c r="C2919" s="7"/>
    </row>
    <row r="2920" spans="2:3" x14ac:dyDescent="0.35">
      <c r="B2920" s="8"/>
      <c r="C2920" s="7"/>
    </row>
    <row r="2921" spans="2:3" x14ac:dyDescent="0.35">
      <c r="B2921" s="8"/>
      <c r="C2921" s="7"/>
    </row>
    <row r="2922" spans="2:3" x14ac:dyDescent="0.35">
      <c r="B2922" s="8"/>
      <c r="C2922" s="7"/>
    </row>
    <row r="2923" spans="2:3" x14ac:dyDescent="0.35">
      <c r="B2923" s="8"/>
      <c r="C2923" s="7"/>
    </row>
    <row r="2924" spans="2:3" x14ac:dyDescent="0.35">
      <c r="B2924" s="8"/>
      <c r="C2924" s="7"/>
    </row>
    <row r="2925" spans="2:3" x14ac:dyDescent="0.35">
      <c r="B2925" s="8"/>
      <c r="C2925" s="7"/>
    </row>
    <row r="2926" spans="2:3" x14ac:dyDescent="0.35">
      <c r="B2926" s="8"/>
      <c r="C2926" s="7"/>
    </row>
    <row r="2927" spans="2:3" x14ac:dyDescent="0.35">
      <c r="B2927" s="8"/>
      <c r="C2927" s="7"/>
    </row>
    <row r="2928" spans="2:3" x14ac:dyDescent="0.35">
      <c r="B2928" s="8"/>
      <c r="C2928" s="7"/>
    </row>
    <row r="2929" spans="2:3" x14ac:dyDescent="0.35">
      <c r="B2929" s="8"/>
      <c r="C2929" s="7"/>
    </row>
    <row r="2930" spans="2:3" x14ac:dyDescent="0.35">
      <c r="B2930" s="8"/>
      <c r="C2930" s="7"/>
    </row>
    <row r="2931" spans="2:3" x14ac:dyDescent="0.35">
      <c r="B2931" s="8"/>
      <c r="C2931" s="7"/>
    </row>
    <row r="2932" spans="2:3" x14ac:dyDescent="0.35">
      <c r="B2932" s="8"/>
      <c r="C2932" s="7"/>
    </row>
    <row r="2933" spans="2:3" x14ac:dyDescent="0.35">
      <c r="B2933" s="8"/>
      <c r="C2933" s="7"/>
    </row>
    <row r="2934" spans="2:3" x14ac:dyDescent="0.35">
      <c r="B2934" s="8"/>
      <c r="C2934" s="7"/>
    </row>
    <row r="2935" spans="2:3" x14ac:dyDescent="0.35">
      <c r="B2935" s="8"/>
      <c r="C2935" s="7"/>
    </row>
    <row r="2936" spans="2:3" x14ac:dyDescent="0.35">
      <c r="B2936" s="8"/>
      <c r="C2936" s="7"/>
    </row>
    <row r="2937" spans="2:3" x14ac:dyDescent="0.35">
      <c r="B2937" s="8"/>
      <c r="C2937" s="7"/>
    </row>
    <row r="2938" spans="2:3" x14ac:dyDescent="0.35">
      <c r="B2938" s="8"/>
      <c r="C2938" s="7"/>
    </row>
    <row r="2939" spans="2:3" x14ac:dyDescent="0.35">
      <c r="B2939" s="8"/>
      <c r="C2939" s="7"/>
    </row>
    <row r="2940" spans="2:3" x14ac:dyDescent="0.35">
      <c r="B2940" s="8"/>
      <c r="C2940" s="7"/>
    </row>
    <row r="2941" spans="2:3" x14ac:dyDescent="0.35">
      <c r="B2941" s="8"/>
      <c r="C2941" s="7"/>
    </row>
    <row r="2942" spans="2:3" x14ac:dyDescent="0.35">
      <c r="B2942" s="8"/>
      <c r="C2942" s="7"/>
    </row>
    <row r="2943" spans="2:3" x14ac:dyDescent="0.35">
      <c r="B2943" s="8"/>
      <c r="C2943" s="7"/>
    </row>
    <row r="2944" spans="2:3" x14ac:dyDescent="0.35">
      <c r="B2944" s="8"/>
      <c r="C2944" s="7"/>
    </row>
    <row r="2945" spans="2:3" x14ac:dyDescent="0.35">
      <c r="B2945" s="8"/>
      <c r="C2945" s="7"/>
    </row>
    <row r="2946" spans="2:3" x14ac:dyDescent="0.35">
      <c r="B2946" s="8"/>
      <c r="C2946" s="7"/>
    </row>
    <row r="2947" spans="2:3" x14ac:dyDescent="0.35">
      <c r="B2947" s="8"/>
      <c r="C2947" s="7"/>
    </row>
    <row r="2948" spans="2:3" x14ac:dyDescent="0.35">
      <c r="B2948" s="8"/>
      <c r="C2948" s="7"/>
    </row>
    <row r="2949" spans="2:3" x14ac:dyDescent="0.35">
      <c r="B2949" s="8"/>
      <c r="C2949" s="7"/>
    </row>
    <row r="2950" spans="2:3" x14ac:dyDescent="0.35">
      <c r="B2950" s="8"/>
      <c r="C2950" s="7"/>
    </row>
    <row r="2951" spans="2:3" x14ac:dyDescent="0.35">
      <c r="B2951" s="8"/>
      <c r="C2951" s="7"/>
    </row>
    <row r="2952" spans="2:3" x14ac:dyDescent="0.35">
      <c r="B2952" s="8"/>
      <c r="C2952" s="7"/>
    </row>
    <row r="2953" spans="2:3" x14ac:dyDescent="0.35">
      <c r="B2953" s="8"/>
      <c r="C2953" s="7"/>
    </row>
    <row r="2954" spans="2:3" x14ac:dyDescent="0.35">
      <c r="B2954" s="8"/>
      <c r="C2954" s="7"/>
    </row>
    <row r="2955" spans="2:3" x14ac:dyDescent="0.35">
      <c r="B2955" s="8"/>
      <c r="C2955" s="7"/>
    </row>
    <row r="2956" spans="2:3" x14ac:dyDescent="0.35">
      <c r="B2956" s="8"/>
      <c r="C2956" s="7"/>
    </row>
    <row r="2957" spans="2:3" x14ac:dyDescent="0.35">
      <c r="B2957" s="8"/>
      <c r="C2957" s="7"/>
    </row>
    <row r="2958" spans="2:3" x14ac:dyDescent="0.35">
      <c r="B2958" s="8"/>
      <c r="C2958" s="7"/>
    </row>
    <row r="2959" spans="2:3" x14ac:dyDescent="0.35">
      <c r="B2959" s="8"/>
      <c r="C2959" s="7"/>
    </row>
    <row r="2960" spans="2:3" x14ac:dyDescent="0.35">
      <c r="B2960" s="8"/>
      <c r="C2960" s="7"/>
    </row>
    <row r="2961" spans="2:3" x14ac:dyDescent="0.35">
      <c r="B2961" s="8"/>
      <c r="C2961" s="7"/>
    </row>
    <row r="2962" spans="2:3" x14ac:dyDescent="0.35">
      <c r="B2962" s="8"/>
      <c r="C2962" s="7"/>
    </row>
    <row r="2963" spans="2:3" x14ac:dyDescent="0.35">
      <c r="B2963" s="8"/>
      <c r="C2963" s="7"/>
    </row>
    <row r="2964" spans="2:3" x14ac:dyDescent="0.35">
      <c r="B2964" s="8"/>
      <c r="C2964" s="7"/>
    </row>
    <row r="2965" spans="2:3" x14ac:dyDescent="0.35">
      <c r="B2965" s="8"/>
      <c r="C2965" s="7"/>
    </row>
    <row r="2966" spans="2:3" x14ac:dyDescent="0.35">
      <c r="B2966" s="8"/>
      <c r="C2966" s="7"/>
    </row>
    <row r="2967" spans="2:3" x14ac:dyDescent="0.35">
      <c r="B2967" s="8"/>
      <c r="C2967" s="7"/>
    </row>
    <row r="2968" spans="2:3" x14ac:dyDescent="0.35">
      <c r="B2968" s="8"/>
      <c r="C2968" s="7"/>
    </row>
    <row r="2969" spans="2:3" x14ac:dyDescent="0.35">
      <c r="B2969" s="8"/>
      <c r="C2969" s="7"/>
    </row>
    <row r="2970" spans="2:3" x14ac:dyDescent="0.35">
      <c r="B2970" s="8"/>
      <c r="C2970" s="7"/>
    </row>
    <row r="2971" spans="2:3" x14ac:dyDescent="0.35">
      <c r="B2971" s="8"/>
      <c r="C2971" s="7"/>
    </row>
    <row r="2972" spans="2:3" x14ac:dyDescent="0.35">
      <c r="B2972" s="8"/>
      <c r="C2972" s="7"/>
    </row>
    <row r="2973" spans="2:3" x14ac:dyDescent="0.35">
      <c r="B2973" s="8"/>
      <c r="C2973" s="7"/>
    </row>
    <row r="2974" spans="2:3" x14ac:dyDescent="0.35">
      <c r="B2974" s="8"/>
      <c r="C2974" s="7"/>
    </row>
    <row r="2975" spans="2:3" x14ac:dyDescent="0.35">
      <c r="B2975" s="8"/>
      <c r="C2975" s="7"/>
    </row>
    <row r="2976" spans="2:3" x14ac:dyDescent="0.35">
      <c r="B2976" s="8"/>
      <c r="C2976" s="7"/>
    </row>
    <row r="2977" spans="2:3" x14ac:dyDescent="0.35">
      <c r="B2977" s="8"/>
      <c r="C2977" s="7"/>
    </row>
    <row r="2978" spans="2:3" x14ac:dyDescent="0.35">
      <c r="B2978" s="8"/>
      <c r="C2978" s="7"/>
    </row>
    <row r="2979" spans="2:3" x14ac:dyDescent="0.35">
      <c r="B2979" s="8"/>
      <c r="C2979" s="7"/>
    </row>
    <row r="2980" spans="2:3" x14ac:dyDescent="0.35">
      <c r="B2980" s="8"/>
      <c r="C2980" s="7"/>
    </row>
    <row r="2981" spans="2:3" x14ac:dyDescent="0.35">
      <c r="B2981" s="8"/>
      <c r="C2981" s="7"/>
    </row>
    <row r="2982" spans="2:3" x14ac:dyDescent="0.35">
      <c r="B2982" s="8"/>
      <c r="C2982" s="7"/>
    </row>
    <row r="2983" spans="2:3" x14ac:dyDescent="0.35">
      <c r="B2983" s="8"/>
      <c r="C2983" s="7"/>
    </row>
    <row r="2984" spans="2:3" x14ac:dyDescent="0.35">
      <c r="B2984" s="8"/>
      <c r="C2984" s="7"/>
    </row>
    <row r="2985" spans="2:3" x14ac:dyDescent="0.35">
      <c r="B2985" s="8"/>
      <c r="C2985" s="7"/>
    </row>
    <row r="2986" spans="2:3" x14ac:dyDescent="0.35">
      <c r="B2986" s="8"/>
      <c r="C2986" s="7"/>
    </row>
    <row r="2987" spans="2:3" x14ac:dyDescent="0.35">
      <c r="B2987" s="8"/>
      <c r="C2987" s="7"/>
    </row>
    <row r="2988" spans="2:3" x14ac:dyDescent="0.35">
      <c r="B2988" s="8"/>
      <c r="C2988" s="7"/>
    </row>
    <row r="2989" spans="2:3" x14ac:dyDescent="0.35">
      <c r="B2989" s="8"/>
      <c r="C2989" s="7"/>
    </row>
    <row r="2990" spans="2:3" x14ac:dyDescent="0.35">
      <c r="B2990" s="8"/>
      <c r="C2990" s="7"/>
    </row>
    <row r="2991" spans="2:3" x14ac:dyDescent="0.35">
      <c r="B2991" s="8"/>
      <c r="C2991" s="7"/>
    </row>
    <row r="2992" spans="2:3" x14ac:dyDescent="0.35">
      <c r="B2992" s="8"/>
      <c r="C2992" s="7"/>
    </row>
    <row r="2993" spans="2:3" x14ac:dyDescent="0.35">
      <c r="B2993" s="8"/>
      <c r="C2993" s="7"/>
    </row>
    <row r="2994" spans="2:3" x14ac:dyDescent="0.35">
      <c r="B2994" s="8"/>
      <c r="C2994" s="7"/>
    </row>
    <row r="2995" spans="2:3" x14ac:dyDescent="0.35">
      <c r="B2995" s="8"/>
      <c r="C2995" s="7"/>
    </row>
    <row r="2996" spans="2:3" x14ac:dyDescent="0.35">
      <c r="B2996" s="8"/>
      <c r="C2996" s="7"/>
    </row>
    <row r="2997" spans="2:3" x14ac:dyDescent="0.35">
      <c r="B2997" s="8"/>
      <c r="C2997" s="7"/>
    </row>
    <row r="2998" spans="2:3" x14ac:dyDescent="0.35">
      <c r="B2998" s="8"/>
      <c r="C2998" s="7"/>
    </row>
    <row r="2999" spans="2:3" x14ac:dyDescent="0.35">
      <c r="B2999" s="8"/>
      <c r="C2999" s="7"/>
    </row>
    <row r="3000" spans="2:3" x14ac:dyDescent="0.35">
      <c r="B3000" s="8"/>
      <c r="C3000" s="7"/>
    </row>
    <row r="3001" spans="2:3" x14ac:dyDescent="0.35">
      <c r="B3001" s="8"/>
      <c r="C3001" s="7"/>
    </row>
    <row r="3002" spans="2:3" x14ac:dyDescent="0.35">
      <c r="B3002" s="8"/>
      <c r="C3002" s="7"/>
    </row>
    <row r="3003" spans="2:3" x14ac:dyDescent="0.35">
      <c r="B3003" s="8"/>
      <c r="C3003" s="7"/>
    </row>
    <row r="3004" spans="2:3" x14ac:dyDescent="0.35">
      <c r="B3004" s="8"/>
      <c r="C3004" s="7"/>
    </row>
    <row r="3005" spans="2:3" x14ac:dyDescent="0.35">
      <c r="B3005" s="8"/>
      <c r="C3005" s="7"/>
    </row>
    <row r="3006" spans="2:3" x14ac:dyDescent="0.35">
      <c r="B3006" s="8"/>
      <c r="C3006" s="7"/>
    </row>
    <row r="3007" spans="2:3" x14ac:dyDescent="0.35">
      <c r="B3007" s="8"/>
      <c r="C3007" s="7"/>
    </row>
    <row r="3008" spans="2:3" x14ac:dyDescent="0.35">
      <c r="B3008" s="8"/>
      <c r="C3008" s="7"/>
    </row>
    <row r="3009" spans="2:3" x14ac:dyDescent="0.35">
      <c r="B3009" s="8"/>
      <c r="C3009" s="7"/>
    </row>
    <row r="3010" spans="2:3" x14ac:dyDescent="0.35">
      <c r="B3010" s="8"/>
      <c r="C3010" s="7"/>
    </row>
    <row r="3011" spans="2:3" x14ac:dyDescent="0.35">
      <c r="B3011" s="8"/>
      <c r="C3011" s="7"/>
    </row>
    <row r="3012" spans="2:3" x14ac:dyDescent="0.35">
      <c r="B3012" s="8"/>
      <c r="C3012" s="7"/>
    </row>
    <row r="3013" spans="2:3" x14ac:dyDescent="0.35">
      <c r="B3013" s="8"/>
      <c r="C3013" s="7"/>
    </row>
    <row r="3014" spans="2:3" x14ac:dyDescent="0.35">
      <c r="B3014" s="8"/>
      <c r="C3014" s="7"/>
    </row>
    <row r="3015" spans="2:3" x14ac:dyDescent="0.35">
      <c r="B3015" s="8"/>
      <c r="C3015" s="7"/>
    </row>
    <row r="3016" spans="2:3" x14ac:dyDescent="0.35">
      <c r="B3016" s="8"/>
      <c r="C3016" s="7"/>
    </row>
    <row r="3017" spans="2:3" x14ac:dyDescent="0.35">
      <c r="B3017" s="8"/>
      <c r="C3017" s="7"/>
    </row>
    <row r="3018" spans="2:3" x14ac:dyDescent="0.35">
      <c r="B3018" s="8"/>
      <c r="C3018" s="7"/>
    </row>
    <row r="3019" spans="2:3" x14ac:dyDescent="0.35">
      <c r="B3019" s="8"/>
      <c r="C3019" s="7"/>
    </row>
    <row r="3020" spans="2:3" x14ac:dyDescent="0.35">
      <c r="B3020" s="8"/>
      <c r="C3020" s="7"/>
    </row>
    <row r="3021" spans="2:3" x14ac:dyDescent="0.35">
      <c r="B3021" s="8"/>
      <c r="C3021" s="7"/>
    </row>
    <row r="3022" spans="2:3" x14ac:dyDescent="0.35">
      <c r="B3022" s="8"/>
      <c r="C3022" s="7"/>
    </row>
    <row r="3023" spans="2:3" x14ac:dyDescent="0.35">
      <c r="B3023" s="8"/>
      <c r="C3023" s="7"/>
    </row>
    <row r="3024" spans="2:3" x14ac:dyDescent="0.35">
      <c r="B3024" s="8"/>
      <c r="C3024" s="7"/>
    </row>
    <row r="3025" spans="2:3" x14ac:dyDescent="0.35">
      <c r="B3025" s="8"/>
      <c r="C3025" s="7"/>
    </row>
    <row r="3026" spans="2:3" x14ac:dyDescent="0.35">
      <c r="B3026" s="8"/>
      <c r="C3026" s="7"/>
    </row>
    <row r="3027" spans="2:3" x14ac:dyDescent="0.35">
      <c r="B3027" s="8"/>
      <c r="C3027" s="7"/>
    </row>
    <row r="3028" spans="2:3" x14ac:dyDescent="0.35">
      <c r="B3028" s="8"/>
      <c r="C3028" s="7"/>
    </row>
    <row r="3029" spans="2:3" x14ac:dyDescent="0.35">
      <c r="B3029" s="8"/>
      <c r="C3029" s="7"/>
    </row>
    <row r="3030" spans="2:3" x14ac:dyDescent="0.35">
      <c r="B3030" s="8"/>
      <c r="C3030" s="7"/>
    </row>
    <row r="3031" spans="2:3" x14ac:dyDescent="0.35">
      <c r="B3031" s="8"/>
      <c r="C3031" s="7"/>
    </row>
    <row r="3032" spans="2:3" x14ac:dyDescent="0.35">
      <c r="B3032" s="8"/>
      <c r="C3032" s="7"/>
    </row>
    <row r="3033" spans="2:3" x14ac:dyDescent="0.35">
      <c r="B3033" s="8"/>
      <c r="C3033" s="7"/>
    </row>
    <row r="3034" spans="2:3" x14ac:dyDescent="0.35">
      <c r="B3034" s="8"/>
      <c r="C3034" s="7"/>
    </row>
    <row r="3035" spans="2:3" x14ac:dyDescent="0.35">
      <c r="B3035" s="8"/>
      <c r="C3035" s="7"/>
    </row>
    <row r="3036" spans="2:3" x14ac:dyDescent="0.35">
      <c r="B3036" s="8"/>
      <c r="C3036" s="7"/>
    </row>
    <row r="3037" spans="2:3" x14ac:dyDescent="0.35">
      <c r="B3037" s="8"/>
      <c r="C3037" s="7"/>
    </row>
    <row r="3038" spans="2:3" x14ac:dyDescent="0.35">
      <c r="B3038" s="8"/>
      <c r="C3038" s="7"/>
    </row>
    <row r="3039" spans="2:3" x14ac:dyDescent="0.35">
      <c r="B3039" s="8"/>
      <c r="C3039" s="7"/>
    </row>
    <row r="3040" spans="2:3" x14ac:dyDescent="0.35">
      <c r="B3040" s="8"/>
      <c r="C3040" s="7"/>
    </row>
    <row r="3041" spans="2:3" x14ac:dyDescent="0.35">
      <c r="B3041" s="8"/>
      <c r="C3041" s="7"/>
    </row>
    <row r="3042" spans="2:3" x14ac:dyDescent="0.35">
      <c r="B3042" s="8"/>
      <c r="C3042" s="7"/>
    </row>
    <row r="3043" spans="2:3" x14ac:dyDescent="0.35">
      <c r="B3043" s="8"/>
      <c r="C3043" s="7"/>
    </row>
    <row r="3044" spans="2:3" x14ac:dyDescent="0.35">
      <c r="B3044" s="8"/>
      <c r="C3044" s="7"/>
    </row>
    <row r="3045" spans="2:3" x14ac:dyDescent="0.35">
      <c r="B3045" s="8"/>
      <c r="C3045" s="7"/>
    </row>
    <row r="3046" spans="2:3" x14ac:dyDescent="0.35">
      <c r="B3046" s="8"/>
      <c r="C3046" s="7"/>
    </row>
    <row r="3047" spans="2:3" x14ac:dyDescent="0.35">
      <c r="B3047" s="8"/>
      <c r="C3047" s="7"/>
    </row>
    <row r="3048" spans="2:3" x14ac:dyDescent="0.35">
      <c r="B3048" s="8"/>
      <c r="C3048" s="7"/>
    </row>
    <row r="3049" spans="2:3" x14ac:dyDescent="0.35">
      <c r="B3049" s="8"/>
      <c r="C3049" s="7"/>
    </row>
    <row r="3050" spans="2:3" x14ac:dyDescent="0.35">
      <c r="B3050" s="8"/>
      <c r="C3050" s="7"/>
    </row>
    <row r="3051" spans="2:3" x14ac:dyDescent="0.35">
      <c r="B3051" s="8"/>
      <c r="C3051" s="7"/>
    </row>
    <row r="3052" spans="2:3" x14ac:dyDescent="0.35">
      <c r="B3052" s="8"/>
      <c r="C3052" s="7"/>
    </row>
    <row r="3053" spans="2:3" x14ac:dyDescent="0.35">
      <c r="B3053" s="8"/>
      <c r="C3053" s="7"/>
    </row>
    <row r="3054" spans="2:3" x14ac:dyDescent="0.35">
      <c r="B3054" s="8"/>
      <c r="C3054" s="7"/>
    </row>
    <row r="3055" spans="2:3" x14ac:dyDescent="0.35">
      <c r="B3055" s="8"/>
      <c r="C3055" s="7"/>
    </row>
    <row r="3056" spans="2:3" x14ac:dyDescent="0.35">
      <c r="B3056" s="8"/>
      <c r="C3056" s="7"/>
    </row>
    <row r="3057" spans="2:3" x14ac:dyDescent="0.35">
      <c r="B3057" s="8"/>
      <c r="C3057" s="7"/>
    </row>
    <row r="3058" spans="2:3" x14ac:dyDescent="0.35">
      <c r="B3058" s="8"/>
      <c r="C3058" s="7"/>
    </row>
    <row r="3059" spans="2:3" x14ac:dyDescent="0.35">
      <c r="B3059" s="8"/>
      <c r="C3059" s="7"/>
    </row>
    <row r="3060" spans="2:3" x14ac:dyDescent="0.35">
      <c r="B3060" s="8"/>
      <c r="C3060" s="7"/>
    </row>
    <row r="3061" spans="2:3" x14ac:dyDescent="0.35">
      <c r="B3061" s="8"/>
      <c r="C3061" s="7"/>
    </row>
    <row r="3062" spans="2:3" x14ac:dyDescent="0.35">
      <c r="B3062" s="8"/>
      <c r="C3062" s="7"/>
    </row>
    <row r="3063" spans="2:3" x14ac:dyDescent="0.35">
      <c r="B3063" s="8"/>
      <c r="C3063" s="7"/>
    </row>
    <row r="3064" spans="2:3" x14ac:dyDescent="0.35">
      <c r="B3064" s="8"/>
      <c r="C3064" s="7"/>
    </row>
    <row r="3065" spans="2:3" x14ac:dyDescent="0.35">
      <c r="B3065" s="8"/>
      <c r="C3065" s="7"/>
    </row>
    <row r="3066" spans="2:3" x14ac:dyDescent="0.35">
      <c r="B3066" s="8"/>
      <c r="C3066" s="7"/>
    </row>
    <row r="3067" spans="2:3" x14ac:dyDescent="0.35">
      <c r="B3067" s="8"/>
      <c r="C3067" s="7"/>
    </row>
    <row r="3068" spans="2:3" x14ac:dyDescent="0.35">
      <c r="B3068" s="8"/>
      <c r="C3068" s="7"/>
    </row>
    <row r="3069" spans="2:3" x14ac:dyDescent="0.35">
      <c r="B3069" s="8"/>
      <c r="C3069" s="7"/>
    </row>
    <row r="3070" spans="2:3" x14ac:dyDescent="0.35">
      <c r="B3070" s="8"/>
      <c r="C3070" s="7"/>
    </row>
    <row r="3071" spans="2:3" x14ac:dyDescent="0.35">
      <c r="B3071" s="8"/>
      <c r="C3071" s="7"/>
    </row>
    <row r="3072" spans="2:3" x14ac:dyDescent="0.35">
      <c r="B3072" s="8"/>
      <c r="C3072" s="7"/>
    </row>
    <row r="3073" spans="2:3" x14ac:dyDescent="0.35">
      <c r="B3073" s="8"/>
      <c r="C3073" s="7"/>
    </row>
    <row r="3074" spans="2:3" x14ac:dyDescent="0.35">
      <c r="B3074" s="8"/>
      <c r="C3074" s="7"/>
    </row>
    <row r="3075" spans="2:3" x14ac:dyDescent="0.35">
      <c r="B3075" s="8"/>
      <c r="C3075" s="7"/>
    </row>
    <row r="3076" spans="2:3" x14ac:dyDescent="0.35">
      <c r="B3076" s="8"/>
      <c r="C3076" s="7"/>
    </row>
    <row r="3077" spans="2:3" x14ac:dyDescent="0.35">
      <c r="B3077" s="8"/>
      <c r="C3077" s="7"/>
    </row>
    <row r="3078" spans="2:3" x14ac:dyDescent="0.35">
      <c r="B3078" s="8"/>
      <c r="C3078" s="7"/>
    </row>
    <row r="3079" spans="2:3" x14ac:dyDescent="0.35">
      <c r="B3079" s="8"/>
      <c r="C3079" s="7"/>
    </row>
    <row r="3080" spans="2:3" x14ac:dyDescent="0.35">
      <c r="B3080" s="8"/>
      <c r="C3080" s="7"/>
    </row>
    <row r="3081" spans="2:3" x14ac:dyDescent="0.35">
      <c r="B3081" s="8"/>
      <c r="C3081" s="7"/>
    </row>
    <row r="3082" spans="2:3" x14ac:dyDescent="0.35">
      <c r="B3082" s="8"/>
      <c r="C3082" s="7"/>
    </row>
    <row r="3083" spans="2:3" x14ac:dyDescent="0.35">
      <c r="B3083" s="8"/>
      <c r="C3083" s="7"/>
    </row>
    <row r="3084" spans="2:3" x14ac:dyDescent="0.35">
      <c r="B3084" s="8"/>
      <c r="C3084" s="7"/>
    </row>
    <row r="3085" spans="2:3" x14ac:dyDescent="0.35">
      <c r="B3085" s="8"/>
      <c r="C3085" s="7"/>
    </row>
    <row r="3086" spans="2:3" x14ac:dyDescent="0.35">
      <c r="B3086" s="8"/>
      <c r="C3086" s="7"/>
    </row>
    <row r="3087" spans="2:3" x14ac:dyDescent="0.35">
      <c r="B3087" s="8"/>
      <c r="C3087" s="7"/>
    </row>
    <row r="3088" spans="2:3" x14ac:dyDescent="0.35">
      <c r="B3088" s="8"/>
      <c r="C3088" s="7"/>
    </row>
    <row r="3089" spans="2:3" x14ac:dyDescent="0.35">
      <c r="B3089" s="8"/>
      <c r="C3089" s="7"/>
    </row>
    <row r="3090" spans="2:3" x14ac:dyDescent="0.35">
      <c r="B3090" s="8"/>
      <c r="C3090" s="7"/>
    </row>
    <row r="3091" spans="2:3" x14ac:dyDescent="0.35">
      <c r="B3091" s="8"/>
      <c r="C3091" s="7"/>
    </row>
    <row r="3092" spans="2:3" x14ac:dyDescent="0.35">
      <c r="B3092" s="8"/>
      <c r="C3092" s="7"/>
    </row>
    <row r="3093" spans="2:3" x14ac:dyDescent="0.35">
      <c r="B3093" s="8"/>
      <c r="C3093" s="7"/>
    </row>
    <row r="3094" spans="2:3" x14ac:dyDescent="0.35">
      <c r="B3094" s="8"/>
      <c r="C3094" s="7"/>
    </row>
    <row r="3095" spans="2:3" x14ac:dyDescent="0.35">
      <c r="B3095" s="8"/>
      <c r="C3095" s="7"/>
    </row>
    <row r="3096" spans="2:3" x14ac:dyDescent="0.35">
      <c r="B3096" s="8"/>
      <c r="C3096" s="7"/>
    </row>
    <row r="3097" spans="2:3" x14ac:dyDescent="0.35">
      <c r="B3097" s="8"/>
      <c r="C3097" s="7"/>
    </row>
    <row r="3098" spans="2:3" x14ac:dyDescent="0.35">
      <c r="B3098" s="8"/>
      <c r="C3098" s="7"/>
    </row>
    <row r="3099" spans="2:3" x14ac:dyDescent="0.35">
      <c r="B3099" s="8"/>
      <c r="C3099" s="7"/>
    </row>
    <row r="3100" spans="2:3" x14ac:dyDescent="0.35">
      <c r="B3100" s="8"/>
      <c r="C3100" s="7"/>
    </row>
    <row r="3101" spans="2:3" x14ac:dyDescent="0.35">
      <c r="B3101" s="8"/>
      <c r="C3101" s="7"/>
    </row>
    <row r="3102" spans="2:3" x14ac:dyDescent="0.35">
      <c r="B3102" s="8"/>
      <c r="C3102" s="7"/>
    </row>
    <row r="3103" spans="2:3" x14ac:dyDescent="0.35">
      <c r="B3103" s="8"/>
      <c r="C3103" s="7"/>
    </row>
    <row r="3104" spans="2:3" x14ac:dyDescent="0.35">
      <c r="B3104" s="8"/>
      <c r="C3104" s="7"/>
    </row>
    <row r="3105" spans="2:3" x14ac:dyDescent="0.35">
      <c r="B3105" s="8"/>
      <c r="C3105" s="7"/>
    </row>
    <row r="3106" spans="2:3" x14ac:dyDescent="0.35">
      <c r="B3106" s="8"/>
      <c r="C3106" s="7"/>
    </row>
    <row r="3107" spans="2:3" x14ac:dyDescent="0.35">
      <c r="B3107" s="8"/>
      <c r="C3107" s="7"/>
    </row>
    <row r="3108" spans="2:3" x14ac:dyDescent="0.35">
      <c r="B3108" s="8"/>
      <c r="C3108" s="7"/>
    </row>
    <row r="3109" spans="2:3" x14ac:dyDescent="0.35">
      <c r="B3109" s="8"/>
      <c r="C3109" s="7"/>
    </row>
    <row r="3110" spans="2:3" x14ac:dyDescent="0.35">
      <c r="B3110" s="8"/>
      <c r="C3110" s="7"/>
    </row>
    <row r="3111" spans="2:3" x14ac:dyDescent="0.35">
      <c r="B3111" s="8"/>
      <c r="C3111" s="7"/>
    </row>
    <row r="3112" spans="2:3" x14ac:dyDescent="0.35">
      <c r="B3112" s="8"/>
      <c r="C3112" s="7"/>
    </row>
    <row r="3113" spans="2:3" x14ac:dyDescent="0.35">
      <c r="B3113" s="8"/>
      <c r="C3113" s="7"/>
    </row>
    <row r="3114" spans="2:3" x14ac:dyDescent="0.35">
      <c r="B3114" s="8"/>
      <c r="C3114" s="7"/>
    </row>
    <row r="3115" spans="2:3" x14ac:dyDescent="0.35">
      <c r="B3115" s="8"/>
      <c r="C3115" s="7"/>
    </row>
    <row r="3116" spans="2:3" x14ac:dyDescent="0.35">
      <c r="B3116" s="8"/>
      <c r="C3116" s="7"/>
    </row>
    <row r="3117" spans="2:3" x14ac:dyDescent="0.35">
      <c r="B3117" s="8"/>
      <c r="C3117" s="7"/>
    </row>
    <row r="3118" spans="2:3" x14ac:dyDescent="0.35">
      <c r="B3118" s="8"/>
      <c r="C3118" s="7"/>
    </row>
    <row r="3119" spans="2:3" x14ac:dyDescent="0.35">
      <c r="B3119" s="8"/>
      <c r="C3119" s="7"/>
    </row>
    <row r="3120" spans="2:3" x14ac:dyDescent="0.35">
      <c r="B3120" s="8"/>
      <c r="C3120" s="7"/>
    </row>
    <row r="3121" spans="2:3" x14ac:dyDescent="0.35">
      <c r="B3121" s="8"/>
      <c r="C3121" s="7"/>
    </row>
    <row r="3122" spans="2:3" x14ac:dyDescent="0.35">
      <c r="B3122" s="8"/>
      <c r="C3122" s="7"/>
    </row>
    <row r="3123" spans="2:3" x14ac:dyDescent="0.35">
      <c r="B3123" s="8"/>
      <c r="C3123" s="7"/>
    </row>
    <row r="3124" spans="2:3" x14ac:dyDescent="0.35">
      <c r="B3124" s="8"/>
      <c r="C3124" s="7"/>
    </row>
    <row r="3125" spans="2:3" x14ac:dyDescent="0.35">
      <c r="B3125" s="8"/>
      <c r="C3125" s="7"/>
    </row>
    <row r="3126" spans="2:3" x14ac:dyDescent="0.35">
      <c r="B3126" s="8"/>
      <c r="C3126" s="7"/>
    </row>
    <row r="3127" spans="2:3" x14ac:dyDescent="0.35">
      <c r="B3127" s="8"/>
      <c r="C3127" s="7"/>
    </row>
    <row r="3128" spans="2:3" x14ac:dyDescent="0.35">
      <c r="B3128" s="8"/>
      <c r="C3128" s="7"/>
    </row>
    <row r="3129" spans="2:3" x14ac:dyDescent="0.35">
      <c r="B3129" s="8"/>
      <c r="C3129" s="7"/>
    </row>
    <row r="3130" spans="2:3" x14ac:dyDescent="0.35">
      <c r="B3130" s="8"/>
      <c r="C3130" s="7"/>
    </row>
    <row r="3131" spans="2:3" x14ac:dyDescent="0.35">
      <c r="B3131" s="8"/>
      <c r="C3131" s="7"/>
    </row>
    <row r="3132" spans="2:3" x14ac:dyDescent="0.35">
      <c r="B3132" s="8"/>
      <c r="C3132" s="7"/>
    </row>
    <row r="3133" spans="2:3" x14ac:dyDescent="0.35">
      <c r="B3133" s="8"/>
      <c r="C3133" s="7"/>
    </row>
    <row r="3134" spans="2:3" x14ac:dyDescent="0.35">
      <c r="B3134" s="8"/>
      <c r="C3134" s="7"/>
    </row>
    <row r="3135" spans="2:3" x14ac:dyDescent="0.35">
      <c r="B3135" s="8"/>
      <c r="C3135" s="7"/>
    </row>
    <row r="3136" spans="2:3" x14ac:dyDescent="0.35">
      <c r="B3136" s="8"/>
      <c r="C3136" s="7"/>
    </row>
    <row r="3137" spans="2:3" x14ac:dyDescent="0.35">
      <c r="B3137" s="8"/>
      <c r="C3137" s="7"/>
    </row>
    <row r="3138" spans="2:3" x14ac:dyDescent="0.35">
      <c r="B3138" s="8"/>
      <c r="C3138" s="7"/>
    </row>
    <row r="3139" spans="2:3" x14ac:dyDescent="0.35">
      <c r="B3139" s="8"/>
      <c r="C3139" s="7"/>
    </row>
    <row r="3140" spans="2:3" x14ac:dyDescent="0.35">
      <c r="B3140" s="8"/>
      <c r="C3140" s="7"/>
    </row>
    <row r="3141" spans="2:3" x14ac:dyDescent="0.35">
      <c r="B3141" s="8"/>
      <c r="C3141" s="7"/>
    </row>
    <row r="3142" spans="2:3" x14ac:dyDescent="0.35">
      <c r="B3142" s="8"/>
      <c r="C3142" s="7"/>
    </row>
    <row r="3143" spans="2:3" x14ac:dyDescent="0.35">
      <c r="B3143" s="8"/>
      <c r="C3143" s="7"/>
    </row>
    <row r="3144" spans="2:3" x14ac:dyDescent="0.35">
      <c r="B3144" s="8"/>
      <c r="C3144" s="7"/>
    </row>
    <row r="3145" spans="2:3" x14ac:dyDescent="0.35">
      <c r="B3145" s="8"/>
      <c r="C3145" s="7"/>
    </row>
    <row r="3146" spans="2:3" x14ac:dyDescent="0.35">
      <c r="B3146" s="8"/>
      <c r="C3146" s="7"/>
    </row>
    <row r="3147" spans="2:3" x14ac:dyDescent="0.35">
      <c r="B3147" s="8"/>
      <c r="C3147" s="7"/>
    </row>
    <row r="3148" spans="2:3" x14ac:dyDescent="0.35">
      <c r="B3148" s="8"/>
      <c r="C3148" s="7"/>
    </row>
    <row r="3149" spans="2:3" x14ac:dyDescent="0.35">
      <c r="B3149" s="8"/>
      <c r="C3149" s="7"/>
    </row>
    <row r="3150" spans="2:3" x14ac:dyDescent="0.35">
      <c r="B3150" s="8"/>
      <c r="C3150" s="7"/>
    </row>
    <row r="3151" spans="2:3" x14ac:dyDescent="0.35">
      <c r="B3151" s="8"/>
      <c r="C3151" s="7"/>
    </row>
    <row r="3152" spans="2:3" x14ac:dyDescent="0.35">
      <c r="B3152" s="8"/>
      <c r="C3152" s="7"/>
    </row>
    <row r="3153" spans="2:3" x14ac:dyDescent="0.35">
      <c r="B3153" s="8"/>
      <c r="C3153" s="7"/>
    </row>
    <row r="3154" spans="2:3" x14ac:dyDescent="0.35">
      <c r="B3154" s="8"/>
      <c r="C3154" s="7"/>
    </row>
    <row r="3155" spans="2:3" x14ac:dyDescent="0.35">
      <c r="B3155" s="8"/>
      <c r="C3155" s="7"/>
    </row>
    <row r="3156" spans="2:3" x14ac:dyDescent="0.35">
      <c r="B3156" s="8"/>
      <c r="C3156" s="7"/>
    </row>
    <row r="3157" spans="2:3" x14ac:dyDescent="0.35">
      <c r="B3157" s="8"/>
      <c r="C3157" s="7"/>
    </row>
    <row r="3158" spans="2:3" x14ac:dyDescent="0.35">
      <c r="B3158" s="8"/>
      <c r="C3158" s="7"/>
    </row>
    <row r="3159" spans="2:3" x14ac:dyDescent="0.35">
      <c r="B3159" s="8"/>
      <c r="C3159" s="7"/>
    </row>
    <row r="3160" spans="2:3" x14ac:dyDescent="0.35">
      <c r="B3160" s="8"/>
      <c r="C3160" s="7"/>
    </row>
    <row r="3161" spans="2:3" x14ac:dyDescent="0.35">
      <c r="B3161" s="8"/>
      <c r="C3161" s="7"/>
    </row>
    <row r="3162" spans="2:3" x14ac:dyDescent="0.35">
      <c r="B3162" s="8"/>
      <c r="C3162" s="7"/>
    </row>
    <row r="3163" spans="2:3" x14ac:dyDescent="0.35">
      <c r="B3163" s="8"/>
      <c r="C3163" s="7"/>
    </row>
    <row r="3164" spans="2:3" x14ac:dyDescent="0.35">
      <c r="B3164" s="8"/>
      <c r="C3164" s="7"/>
    </row>
    <row r="3165" spans="2:3" x14ac:dyDescent="0.35">
      <c r="B3165" s="8"/>
      <c r="C3165" s="7"/>
    </row>
    <row r="3166" spans="2:3" x14ac:dyDescent="0.35">
      <c r="B3166" s="8"/>
      <c r="C3166" s="7"/>
    </row>
    <row r="3167" spans="2:3" x14ac:dyDescent="0.35">
      <c r="B3167" s="8"/>
      <c r="C3167" s="7"/>
    </row>
    <row r="3168" spans="2:3" x14ac:dyDescent="0.35">
      <c r="B3168" s="8"/>
      <c r="C3168" s="7"/>
    </row>
    <row r="3169" spans="2:3" x14ac:dyDescent="0.35">
      <c r="B3169" s="8"/>
      <c r="C3169" s="7"/>
    </row>
    <row r="3170" spans="2:3" x14ac:dyDescent="0.35">
      <c r="B3170" s="8"/>
      <c r="C3170" s="7"/>
    </row>
    <row r="3171" spans="2:3" x14ac:dyDescent="0.35">
      <c r="B3171" s="8"/>
      <c r="C3171" s="7"/>
    </row>
    <row r="3172" spans="2:3" x14ac:dyDescent="0.35">
      <c r="B3172" s="8"/>
      <c r="C3172" s="7"/>
    </row>
    <row r="3173" spans="2:3" x14ac:dyDescent="0.35">
      <c r="B3173" s="8"/>
      <c r="C3173" s="7"/>
    </row>
    <row r="3174" spans="2:3" x14ac:dyDescent="0.35">
      <c r="B3174" s="8"/>
      <c r="C3174" s="7"/>
    </row>
    <row r="3175" spans="2:3" x14ac:dyDescent="0.35">
      <c r="B3175" s="8"/>
      <c r="C3175" s="7"/>
    </row>
    <row r="3176" spans="2:3" x14ac:dyDescent="0.35">
      <c r="B3176" s="8"/>
      <c r="C3176" s="7"/>
    </row>
    <row r="3177" spans="2:3" x14ac:dyDescent="0.35">
      <c r="B3177" s="8"/>
      <c r="C3177" s="7"/>
    </row>
    <row r="3178" spans="2:3" x14ac:dyDescent="0.35">
      <c r="B3178" s="8"/>
      <c r="C3178" s="7"/>
    </row>
    <row r="3179" spans="2:3" x14ac:dyDescent="0.35">
      <c r="B3179" s="8"/>
      <c r="C3179" s="7"/>
    </row>
    <row r="3180" spans="2:3" x14ac:dyDescent="0.35">
      <c r="B3180" s="8"/>
      <c r="C3180" s="7"/>
    </row>
    <row r="3181" spans="2:3" x14ac:dyDescent="0.35">
      <c r="B3181" s="8"/>
      <c r="C3181" s="7"/>
    </row>
    <row r="3182" spans="2:3" x14ac:dyDescent="0.35">
      <c r="B3182" s="8"/>
      <c r="C3182" s="7"/>
    </row>
    <row r="3183" spans="2:3" x14ac:dyDescent="0.35">
      <c r="B3183" s="8"/>
      <c r="C3183" s="7"/>
    </row>
    <row r="3184" spans="2:3" x14ac:dyDescent="0.35">
      <c r="B3184" s="8"/>
      <c r="C3184" s="7"/>
    </row>
    <row r="3185" spans="2:3" x14ac:dyDescent="0.35">
      <c r="B3185" s="8"/>
      <c r="C3185" s="7"/>
    </row>
    <row r="3186" spans="2:3" x14ac:dyDescent="0.35">
      <c r="B3186" s="8"/>
      <c r="C3186" s="7"/>
    </row>
    <row r="3187" spans="2:3" x14ac:dyDescent="0.35">
      <c r="B3187" s="8"/>
      <c r="C3187" s="7"/>
    </row>
    <row r="3188" spans="2:3" x14ac:dyDescent="0.35">
      <c r="B3188" s="8"/>
      <c r="C3188" s="7"/>
    </row>
    <row r="3189" spans="2:3" x14ac:dyDescent="0.35">
      <c r="B3189" s="8"/>
      <c r="C3189" s="7"/>
    </row>
    <row r="3190" spans="2:3" x14ac:dyDescent="0.35">
      <c r="B3190" s="8"/>
      <c r="C3190" s="7"/>
    </row>
    <row r="3191" spans="2:3" x14ac:dyDescent="0.35">
      <c r="B3191" s="8"/>
      <c r="C3191" s="7"/>
    </row>
    <row r="3192" spans="2:3" x14ac:dyDescent="0.35">
      <c r="B3192" s="8"/>
      <c r="C3192" s="7"/>
    </row>
    <row r="3193" spans="2:3" x14ac:dyDescent="0.35">
      <c r="B3193" s="8"/>
      <c r="C3193" s="7"/>
    </row>
    <row r="3194" spans="2:3" x14ac:dyDescent="0.35">
      <c r="B3194" s="8"/>
      <c r="C3194" s="7"/>
    </row>
    <row r="3195" spans="2:3" x14ac:dyDescent="0.35">
      <c r="B3195" s="8"/>
      <c r="C3195" s="7"/>
    </row>
    <row r="3196" spans="2:3" x14ac:dyDescent="0.35">
      <c r="B3196" s="8"/>
      <c r="C3196" s="7"/>
    </row>
    <row r="3197" spans="2:3" x14ac:dyDescent="0.35">
      <c r="B3197" s="8"/>
      <c r="C3197" s="7"/>
    </row>
    <row r="3198" spans="2:3" x14ac:dyDescent="0.35">
      <c r="B3198" s="8"/>
      <c r="C3198" s="7"/>
    </row>
    <row r="3199" spans="2:3" x14ac:dyDescent="0.35">
      <c r="B3199" s="8"/>
      <c r="C3199" s="7"/>
    </row>
    <row r="3200" spans="2:3" x14ac:dyDescent="0.35">
      <c r="B3200" s="8"/>
      <c r="C3200" s="7"/>
    </row>
    <row r="3201" spans="2:3" x14ac:dyDescent="0.35">
      <c r="B3201" s="8"/>
      <c r="C3201" s="7"/>
    </row>
    <row r="3202" spans="2:3" x14ac:dyDescent="0.35">
      <c r="B3202" s="8"/>
      <c r="C3202" s="7"/>
    </row>
    <row r="3203" spans="2:3" x14ac:dyDescent="0.35">
      <c r="B3203" s="8"/>
      <c r="C3203" s="7"/>
    </row>
    <row r="3204" spans="2:3" x14ac:dyDescent="0.35">
      <c r="B3204" s="8"/>
      <c r="C3204" s="7"/>
    </row>
    <row r="3205" spans="2:3" x14ac:dyDescent="0.35">
      <c r="B3205" s="8"/>
      <c r="C3205" s="7"/>
    </row>
    <row r="3206" spans="2:3" x14ac:dyDescent="0.35">
      <c r="B3206" s="8"/>
      <c r="C3206" s="7"/>
    </row>
    <row r="3207" spans="2:3" x14ac:dyDescent="0.35">
      <c r="B3207" s="8"/>
      <c r="C3207" s="7"/>
    </row>
    <row r="3208" spans="2:3" x14ac:dyDescent="0.35">
      <c r="B3208" s="8"/>
      <c r="C3208" s="7"/>
    </row>
    <row r="3209" spans="2:3" x14ac:dyDescent="0.35">
      <c r="B3209" s="8"/>
      <c r="C3209" s="7"/>
    </row>
    <row r="3210" spans="2:3" x14ac:dyDescent="0.35">
      <c r="B3210" s="8"/>
      <c r="C3210" s="7"/>
    </row>
    <row r="3211" spans="2:3" x14ac:dyDescent="0.35">
      <c r="B3211" s="8"/>
      <c r="C3211" s="7"/>
    </row>
    <row r="3212" spans="2:3" x14ac:dyDescent="0.35">
      <c r="B3212" s="8"/>
      <c r="C3212" s="7"/>
    </row>
    <row r="3213" spans="2:3" x14ac:dyDescent="0.35">
      <c r="B3213" s="8"/>
      <c r="C3213" s="7"/>
    </row>
    <row r="3214" spans="2:3" x14ac:dyDescent="0.35">
      <c r="B3214" s="8"/>
      <c r="C3214" s="7"/>
    </row>
    <row r="3215" spans="2:3" x14ac:dyDescent="0.35">
      <c r="B3215" s="8"/>
      <c r="C3215" s="7"/>
    </row>
    <row r="3216" spans="2:3" x14ac:dyDescent="0.35">
      <c r="B3216" s="8"/>
      <c r="C3216" s="7"/>
    </row>
    <row r="3217" spans="2:3" x14ac:dyDescent="0.35">
      <c r="B3217" s="8"/>
      <c r="C3217" s="7"/>
    </row>
    <row r="3218" spans="2:3" x14ac:dyDescent="0.35">
      <c r="B3218" s="8"/>
      <c r="C3218" s="7"/>
    </row>
    <row r="3219" spans="2:3" x14ac:dyDescent="0.35">
      <c r="B3219" s="8"/>
      <c r="C3219" s="7"/>
    </row>
    <row r="3220" spans="2:3" x14ac:dyDescent="0.35">
      <c r="B3220" s="8"/>
      <c r="C3220" s="7"/>
    </row>
    <row r="3221" spans="2:3" x14ac:dyDescent="0.35">
      <c r="B3221" s="8"/>
      <c r="C3221" s="7"/>
    </row>
    <row r="3222" spans="2:3" x14ac:dyDescent="0.35">
      <c r="B3222" s="8"/>
      <c r="C3222" s="7"/>
    </row>
    <row r="3223" spans="2:3" x14ac:dyDescent="0.35">
      <c r="B3223" s="8"/>
      <c r="C3223" s="7"/>
    </row>
    <row r="3224" spans="2:3" x14ac:dyDescent="0.35">
      <c r="B3224" s="8"/>
      <c r="C3224" s="7"/>
    </row>
    <row r="3225" spans="2:3" x14ac:dyDescent="0.35">
      <c r="B3225" s="8"/>
      <c r="C3225" s="7"/>
    </row>
    <row r="3226" spans="2:3" x14ac:dyDescent="0.35">
      <c r="B3226" s="8"/>
      <c r="C3226" s="7"/>
    </row>
    <row r="3227" spans="2:3" x14ac:dyDescent="0.35">
      <c r="B3227" s="8"/>
      <c r="C3227" s="7"/>
    </row>
    <row r="3228" spans="2:3" x14ac:dyDescent="0.35">
      <c r="B3228" s="8"/>
      <c r="C3228" s="7"/>
    </row>
    <row r="3229" spans="2:3" x14ac:dyDescent="0.35">
      <c r="B3229" s="8"/>
      <c r="C3229" s="7"/>
    </row>
    <row r="3230" spans="2:3" x14ac:dyDescent="0.35">
      <c r="B3230" s="8"/>
      <c r="C3230" s="7"/>
    </row>
    <row r="3231" spans="2:3" x14ac:dyDescent="0.35">
      <c r="B3231" s="8"/>
      <c r="C3231" s="7"/>
    </row>
    <row r="3232" spans="2:3" x14ac:dyDescent="0.35">
      <c r="B3232" s="8"/>
      <c r="C3232" s="7"/>
    </row>
    <row r="3233" spans="2:3" x14ac:dyDescent="0.35">
      <c r="B3233" s="8"/>
      <c r="C3233" s="7"/>
    </row>
    <row r="3234" spans="2:3" x14ac:dyDescent="0.35">
      <c r="B3234" s="8"/>
      <c r="C3234" s="7"/>
    </row>
    <row r="3235" spans="2:3" x14ac:dyDescent="0.35">
      <c r="B3235" s="8"/>
      <c r="C3235" s="7"/>
    </row>
    <row r="3236" spans="2:3" x14ac:dyDescent="0.35">
      <c r="B3236" s="8"/>
      <c r="C3236" s="7"/>
    </row>
    <row r="3237" spans="2:3" x14ac:dyDescent="0.35">
      <c r="B3237" s="8"/>
      <c r="C3237" s="7"/>
    </row>
    <row r="3238" spans="2:3" x14ac:dyDescent="0.35">
      <c r="B3238" s="8"/>
      <c r="C3238" s="7"/>
    </row>
    <row r="3239" spans="2:3" x14ac:dyDescent="0.35">
      <c r="B3239" s="8"/>
      <c r="C3239" s="7"/>
    </row>
    <row r="3240" spans="2:3" x14ac:dyDescent="0.35">
      <c r="B3240" s="8"/>
      <c r="C3240" s="7"/>
    </row>
    <row r="3241" spans="2:3" x14ac:dyDescent="0.35">
      <c r="B3241" s="8"/>
      <c r="C3241" s="7"/>
    </row>
    <row r="3242" spans="2:3" x14ac:dyDescent="0.35">
      <c r="B3242" s="8"/>
      <c r="C3242" s="7"/>
    </row>
    <row r="3243" spans="2:3" x14ac:dyDescent="0.35">
      <c r="B3243" s="8"/>
      <c r="C3243" s="7"/>
    </row>
    <row r="3244" spans="2:3" x14ac:dyDescent="0.35">
      <c r="B3244" s="8"/>
      <c r="C3244" s="7"/>
    </row>
    <row r="3245" spans="2:3" x14ac:dyDescent="0.35">
      <c r="B3245" s="8"/>
      <c r="C3245" s="7"/>
    </row>
    <row r="3246" spans="2:3" x14ac:dyDescent="0.35">
      <c r="B3246" s="8"/>
      <c r="C3246" s="7"/>
    </row>
    <row r="3247" spans="2:3" x14ac:dyDescent="0.35">
      <c r="B3247" s="8"/>
      <c r="C3247" s="7"/>
    </row>
    <row r="3248" spans="2:3" x14ac:dyDescent="0.35">
      <c r="B3248" s="8"/>
      <c r="C3248" s="7"/>
    </row>
    <row r="3249" spans="2:3" x14ac:dyDescent="0.35">
      <c r="B3249" s="8"/>
      <c r="C3249" s="7"/>
    </row>
    <row r="3250" spans="2:3" x14ac:dyDescent="0.35">
      <c r="B3250" s="8"/>
      <c r="C3250" s="7"/>
    </row>
    <row r="3251" spans="2:3" x14ac:dyDescent="0.35">
      <c r="B3251" s="8"/>
      <c r="C3251" s="7"/>
    </row>
    <row r="3252" spans="2:3" x14ac:dyDescent="0.35">
      <c r="B3252" s="8"/>
      <c r="C3252" s="7"/>
    </row>
    <row r="3253" spans="2:3" x14ac:dyDescent="0.35">
      <c r="B3253" s="8"/>
      <c r="C3253" s="7"/>
    </row>
    <row r="3254" spans="2:3" x14ac:dyDescent="0.35">
      <c r="B3254" s="8"/>
      <c r="C3254" s="7"/>
    </row>
    <row r="3255" spans="2:3" x14ac:dyDescent="0.35">
      <c r="B3255" s="8"/>
      <c r="C3255" s="7"/>
    </row>
    <row r="3256" spans="2:3" x14ac:dyDescent="0.35">
      <c r="B3256" s="8"/>
      <c r="C3256" s="7"/>
    </row>
    <row r="3257" spans="2:3" x14ac:dyDescent="0.35">
      <c r="B3257" s="8"/>
      <c r="C3257" s="7"/>
    </row>
    <row r="3258" spans="2:3" x14ac:dyDescent="0.35">
      <c r="B3258" s="8"/>
      <c r="C3258" s="7"/>
    </row>
    <row r="3259" spans="2:3" x14ac:dyDescent="0.35">
      <c r="B3259" s="8"/>
      <c r="C3259" s="7"/>
    </row>
    <row r="3260" spans="2:3" x14ac:dyDescent="0.35">
      <c r="B3260" s="8"/>
      <c r="C3260" s="7"/>
    </row>
    <row r="3261" spans="2:3" x14ac:dyDescent="0.35">
      <c r="B3261" s="8"/>
      <c r="C3261" s="7"/>
    </row>
    <row r="3262" spans="2:3" x14ac:dyDescent="0.35">
      <c r="B3262" s="8"/>
      <c r="C3262" s="7"/>
    </row>
    <row r="3263" spans="2:3" x14ac:dyDescent="0.35">
      <c r="B3263" s="8"/>
      <c r="C3263" s="7"/>
    </row>
    <row r="3264" spans="2:3" x14ac:dyDescent="0.35">
      <c r="B3264" s="8"/>
      <c r="C3264" s="7"/>
    </row>
    <row r="3265" spans="2:3" x14ac:dyDescent="0.35">
      <c r="B3265" s="8"/>
      <c r="C3265" s="7"/>
    </row>
    <row r="3266" spans="2:3" x14ac:dyDescent="0.35">
      <c r="B3266" s="8"/>
      <c r="C3266" s="7"/>
    </row>
    <row r="3267" spans="2:3" x14ac:dyDescent="0.35">
      <c r="B3267" s="8"/>
      <c r="C3267" s="7"/>
    </row>
    <row r="3268" spans="2:3" x14ac:dyDescent="0.35">
      <c r="B3268" s="8"/>
      <c r="C3268" s="7"/>
    </row>
    <row r="3269" spans="2:3" x14ac:dyDescent="0.35">
      <c r="B3269" s="8"/>
      <c r="C3269" s="7"/>
    </row>
    <row r="3270" spans="2:3" x14ac:dyDescent="0.35">
      <c r="B3270" s="8"/>
      <c r="C3270" s="7"/>
    </row>
    <row r="3271" spans="2:3" x14ac:dyDescent="0.35">
      <c r="B3271" s="8"/>
      <c r="C3271" s="7"/>
    </row>
    <row r="3272" spans="2:3" x14ac:dyDescent="0.35">
      <c r="B3272" s="8"/>
      <c r="C3272" s="7"/>
    </row>
    <row r="3273" spans="2:3" x14ac:dyDescent="0.35">
      <c r="B3273" s="8"/>
      <c r="C3273" s="7"/>
    </row>
    <row r="3274" spans="2:3" x14ac:dyDescent="0.35">
      <c r="B3274" s="8"/>
      <c r="C3274" s="7"/>
    </row>
    <row r="3275" spans="2:3" x14ac:dyDescent="0.35">
      <c r="B3275" s="8"/>
      <c r="C3275" s="7"/>
    </row>
    <row r="3276" spans="2:3" x14ac:dyDescent="0.35">
      <c r="B3276" s="8"/>
      <c r="C3276" s="7"/>
    </row>
    <row r="3277" spans="2:3" x14ac:dyDescent="0.35">
      <c r="B3277" s="8"/>
      <c r="C3277" s="7"/>
    </row>
    <row r="3278" spans="2:3" x14ac:dyDescent="0.35">
      <c r="B3278" s="8"/>
      <c r="C3278" s="7"/>
    </row>
    <row r="3279" spans="2:3" x14ac:dyDescent="0.35">
      <c r="B3279" s="8"/>
      <c r="C3279" s="7"/>
    </row>
    <row r="3280" spans="2:3" x14ac:dyDescent="0.35">
      <c r="B3280" s="8"/>
      <c r="C3280" s="7"/>
    </row>
    <row r="3281" spans="2:3" x14ac:dyDescent="0.35">
      <c r="B3281" s="8"/>
      <c r="C3281" s="7"/>
    </row>
    <row r="3282" spans="2:3" x14ac:dyDescent="0.35">
      <c r="B3282" s="8"/>
      <c r="C3282" s="7"/>
    </row>
    <row r="3283" spans="2:3" x14ac:dyDescent="0.35">
      <c r="B3283" s="8"/>
      <c r="C3283" s="7"/>
    </row>
    <row r="3284" spans="2:3" x14ac:dyDescent="0.35">
      <c r="B3284" s="8"/>
      <c r="C3284" s="7"/>
    </row>
    <row r="3285" spans="2:3" x14ac:dyDescent="0.35">
      <c r="B3285" s="8"/>
      <c r="C3285" s="7"/>
    </row>
    <row r="3286" spans="2:3" x14ac:dyDescent="0.35">
      <c r="B3286" s="8"/>
      <c r="C3286" s="7"/>
    </row>
    <row r="3287" spans="2:3" x14ac:dyDescent="0.35">
      <c r="B3287" s="8"/>
      <c r="C3287" s="7"/>
    </row>
    <row r="3288" spans="2:3" x14ac:dyDescent="0.35">
      <c r="B3288" s="8"/>
      <c r="C3288" s="7"/>
    </row>
    <row r="3289" spans="2:3" x14ac:dyDescent="0.35">
      <c r="B3289" s="8"/>
      <c r="C3289" s="7"/>
    </row>
    <row r="3290" spans="2:3" x14ac:dyDescent="0.35">
      <c r="B3290" s="8"/>
      <c r="C3290" s="7"/>
    </row>
    <row r="3291" spans="2:3" x14ac:dyDescent="0.35">
      <c r="B3291" s="8"/>
      <c r="C3291" s="7"/>
    </row>
    <row r="3292" spans="2:3" x14ac:dyDescent="0.35">
      <c r="B3292" s="8"/>
      <c r="C3292" s="7"/>
    </row>
    <row r="3293" spans="2:3" x14ac:dyDescent="0.35">
      <c r="B3293" s="8"/>
      <c r="C3293" s="7"/>
    </row>
    <row r="3294" spans="2:3" x14ac:dyDescent="0.35">
      <c r="B3294" s="8"/>
      <c r="C3294" s="7"/>
    </row>
    <row r="3295" spans="2:3" x14ac:dyDescent="0.35">
      <c r="B3295" s="8"/>
      <c r="C3295" s="7"/>
    </row>
    <row r="3296" spans="2:3" x14ac:dyDescent="0.35">
      <c r="B3296" s="8"/>
      <c r="C3296" s="7"/>
    </row>
    <row r="3297" spans="2:3" x14ac:dyDescent="0.35">
      <c r="B3297" s="8"/>
      <c r="C3297" s="7"/>
    </row>
    <row r="3298" spans="2:3" x14ac:dyDescent="0.35">
      <c r="B3298" s="8"/>
      <c r="C3298" s="7"/>
    </row>
    <row r="3299" spans="2:3" x14ac:dyDescent="0.35">
      <c r="B3299" s="8"/>
      <c r="C3299" s="7"/>
    </row>
    <row r="3300" spans="2:3" x14ac:dyDescent="0.35">
      <c r="B3300" s="8"/>
      <c r="C3300" s="7"/>
    </row>
    <row r="3301" spans="2:3" x14ac:dyDescent="0.35">
      <c r="B3301" s="8"/>
      <c r="C3301" s="7"/>
    </row>
    <row r="3302" spans="2:3" x14ac:dyDescent="0.35">
      <c r="B3302" s="8"/>
      <c r="C3302" s="7"/>
    </row>
    <row r="3303" spans="2:3" x14ac:dyDescent="0.35">
      <c r="B3303" s="8"/>
      <c r="C3303" s="7"/>
    </row>
    <row r="3304" spans="2:3" x14ac:dyDescent="0.35">
      <c r="B3304" s="8"/>
      <c r="C3304" s="7"/>
    </row>
    <row r="3305" spans="2:3" x14ac:dyDescent="0.35">
      <c r="B3305" s="8"/>
      <c r="C3305" s="7"/>
    </row>
    <row r="3306" spans="2:3" x14ac:dyDescent="0.35">
      <c r="B3306" s="8"/>
      <c r="C3306" s="7"/>
    </row>
    <row r="3307" spans="2:3" x14ac:dyDescent="0.35">
      <c r="B3307" s="8"/>
      <c r="C3307" s="7"/>
    </row>
    <row r="3308" spans="2:3" x14ac:dyDescent="0.35">
      <c r="B3308" s="8"/>
      <c r="C3308" s="7"/>
    </row>
    <row r="3309" spans="2:3" x14ac:dyDescent="0.35">
      <c r="B3309" s="8"/>
      <c r="C3309" s="7"/>
    </row>
    <row r="3310" spans="2:3" x14ac:dyDescent="0.35">
      <c r="B3310" s="8"/>
      <c r="C3310" s="7"/>
    </row>
    <row r="3311" spans="2:3" x14ac:dyDescent="0.35">
      <c r="B3311" s="8"/>
      <c r="C3311" s="7"/>
    </row>
    <row r="3312" spans="2:3" x14ac:dyDescent="0.35">
      <c r="B3312" s="8"/>
      <c r="C3312" s="7"/>
    </row>
    <row r="3313" spans="2:3" x14ac:dyDescent="0.35">
      <c r="B3313" s="8"/>
      <c r="C3313" s="7"/>
    </row>
    <row r="3314" spans="2:3" x14ac:dyDescent="0.35">
      <c r="B3314" s="8"/>
      <c r="C3314" s="7"/>
    </row>
    <row r="3315" spans="2:3" x14ac:dyDescent="0.35">
      <c r="B3315" s="8"/>
      <c r="C3315" s="7"/>
    </row>
    <row r="3316" spans="2:3" x14ac:dyDescent="0.35">
      <c r="B3316" s="8"/>
      <c r="C3316" s="7"/>
    </row>
    <row r="3317" spans="2:3" x14ac:dyDescent="0.35">
      <c r="B3317" s="8"/>
      <c r="C3317" s="7"/>
    </row>
    <row r="3318" spans="2:3" x14ac:dyDescent="0.35">
      <c r="B3318" s="8"/>
      <c r="C3318" s="7"/>
    </row>
    <row r="3319" spans="2:3" x14ac:dyDescent="0.35">
      <c r="B3319" s="8"/>
      <c r="C3319" s="7"/>
    </row>
    <row r="3320" spans="2:3" x14ac:dyDescent="0.35">
      <c r="B3320" s="8"/>
      <c r="C3320" s="7"/>
    </row>
    <row r="3321" spans="2:3" x14ac:dyDescent="0.35">
      <c r="B3321" s="8"/>
      <c r="C3321" s="7"/>
    </row>
    <row r="3322" spans="2:3" x14ac:dyDescent="0.35">
      <c r="B3322" s="8"/>
      <c r="C3322" s="7"/>
    </row>
    <row r="3323" spans="2:3" x14ac:dyDescent="0.35">
      <c r="B3323" s="8"/>
      <c r="C3323" s="7"/>
    </row>
    <row r="3324" spans="2:3" x14ac:dyDescent="0.35">
      <c r="B3324" s="8"/>
      <c r="C3324" s="7"/>
    </row>
    <row r="3325" spans="2:3" x14ac:dyDescent="0.35">
      <c r="B3325" s="8"/>
      <c r="C3325" s="7"/>
    </row>
    <row r="3326" spans="2:3" x14ac:dyDescent="0.35">
      <c r="B3326" s="8"/>
      <c r="C3326" s="7"/>
    </row>
    <row r="3327" spans="2:3" x14ac:dyDescent="0.35">
      <c r="B3327" s="8"/>
      <c r="C3327" s="7"/>
    </row>
    <row r="3328" spans="2:3" x14ac:dyDescent="0.35">
      <c r="B3328" s="8"/>
      <c r="C3328" s="7"/>
    </row>
    <row r="3329" spans="2:3" x14ac:dyDescent="0.35">
      <c r="B3329" s="8"/>
      <c r="C3329" s="7"/>
    </row>
    <row r="3330" spans="2:3" x14ac:dyDescent="0.35">
      <c r="B3330" s="8"/>
      <c r="C3330" s="7"/>
    </row>
    <row r="3331" spans="2:3" x14ac:dyDescent="0.35">
      <c r="B3331" s="8"/>
      <c r="C3331" s="7"/>
    </row>
    <row r="3332" spans="2:3" x14ac:dyDescent="0.35">
      <c r="B3332" s="8"/>
      <c r="C3332" s="7"/>
    </row>
    <row r="3333" spans="2:3" x14ac:dyDescent="0.35">
      <c r="B3333" s="8"/>
      <c r="C3333" s="7"/>
    </row>
    <row r="3334" spans="2:3" x14ac:dyDescent="0.35">
      <c r="B3334" s="8"/>
      <c r="C3334" s="7"/>
    </row>
    <row r="3335" spans="2:3" x14ac:dyDescent="0.35">
      <c r="B3335" s="8"/>
      <c r="C3335" s="7"/>
    </row>
    <row r="3336" spans="2:3" x14ac:dyDescent="0.35">
      <c r="B3336" s="8"/>
      <c r="C3336" s="7"/>
    </row>
    <row r="3337" spans="2:3" x14ac:dyDescent="0.35">
      <c r="B3337" s="8"/>
      <c r="C3337" s="7"/>
    </row>
    <row r="3338" spans="2:3" x14ac:dyDescent="0.35">
      <c r="B3338" s="8"/>
      <c r="C3338" s="7"/>
    </row>
    <row r="3339" spans="2:3" x14ac:dyDescent="0.35">
      <c r="B3339" s="8"/>
      <c r="C3339" s="7"/>
    </row>
    <row r="3340" spans="2:3" x14ac:dyDescent="0.35">
      <c r="B3340" s="8"/>
      <c r="C3340" s="7"/>
    </row>
    <row r="3341" spans="2:3" x14ac:dyDescent="0.35">
      <c r="B3341" s="8"/>
      <c r="C3341" s="7"/>
    </row>
    <row r="3342" spans="2:3" x14ac:dyDescent="0.35">
      <c r="B3342" s="8"/>
      <c r="C3342" s="7"/>
    </row>
    <row r="3343" spans="2:3" x14ac:dyDescent="0.35">
      <c r="B3343" s="8"/>
      <c r="C3343" s="7"/>
    </row>
    <row r="3344" spans="2:3" x14ac:dyDescent="0.35">
      <c r="B3344" s="8"/>
      <c r="C3344" s="7"/>
    </row>
    <row r="3345" spans="2:3" x14ac:dyDescent="0.35">
      <c r="B3345" s="8"/>
      <c r="C3345" s="7"/>
    </row>
    <row r="3346" spans="2:3" x14ac:dyDescent="0.35">
      <c r="B3346" s="8"/>
      <c r="C3346" s="7"/>
    </row>
    <row r="3347" spans="2:3" x14ac:dyDescent="0.35">
      <c r="B3347" s="8"/>
      <c r="C3347" s="7"/>
    </row>
    <row r="3348" spans="2:3" x14ac:dyDescent="0.35">
      <c r="B3348" s="8"/>
      <c r="C3348" s="7"/>
    </row>
    <row r="3349" spans="2:3" x14ac:dyDescent="0.35">
      <c r="B3349" s="8"/>
      <c r="C3349" s="7"/>
    </row>
    <row r="3350" spans="2:3" x14ac:dyDescent="0.35">
      <c r="B3350" s="8"/>
      <c r="C3350" s="7"/>
    </row>
    <row r="3351" spans="2:3" x14ac:dyDescent="0.35">
      <c r="B3351" s="8"/>
      <c r="C3351" s="7"/>
    </row>
    <row r="3352" spans="2:3" x14ac:dyDescent="0.35">
      <c r="B3352" s="8"/>
      <c r="C3352" s="7"/>
    </row>
    <row r="3353" spans="2:3" x14ac:dyDescent="0.35">
      <c r="B3353" s="8"/>
      <c r="C3353" s="7"/>
    </row>
    <row r="3354" spans="2:3" x14ac:dyDescent="0.35">
      <c r="B3354" s="8"/>
      <c r="C3354" s="7"/>
    </row>
    <row r="3355" spans="2:3" x14ac:dyDescent="0.35">
      <c r="B3355" s="8"/>
      <c r="C3355" s="7"/>
    </row>
    <row r="3356" spans="2:3" x14ac:dyDescent="0.35">
      <c r="B3356" s="8"/>
      <c r="C3356" s="7"/>
    </row>
    <row r="3357" spans="2:3" x14ac:dyDescent="0.35">
      <c r="B3357" s="8"/>
      <c r="C3357" s="7"/>
    </row>
    <row r="3358" spans="2:3" x14ac:dyDescent="0.35">
      <c r="B3358" s="8"/>
      <c r="C3358" s="7"/>
    </row>
    <row r="3359" spans="2:3" x14ac:dyDescent="0.35">
      <c r="B3359" s="8"/>
      <c r="C3359" s="7"/>
    </row>
    <row r="3360" spans="2:3" x14ac:dyDescent="0.35">
      <c r="B3360" s="8"/>
      <c r="C3360" s="7"/>
    </row>
    <row r="3361" spans="2:3" x14ac:dyDescent="0.35">
      <c r="B3361" s="8"/>
      <c r="C3361" s="7"/>
    </row>
    <row r="3362" spans="2:3" x14ac:dyDescent="0.35">
      <c r="B3362" s="8"/>
      <c r="C3362" s="7"/>
    </row>
    <row r="3363" spans="2:3" x14ac:dyDescent="0.35">
      <c r="B3363" s="8"/>
      <c r="C3363" s="7"/>
    </row>
    <row r="3364" spans="2:3" x14ac:dyDescent="0.35">
      <c r="B3364" s="8"/>
      <c r="C3364" s="7"/>
    </row>
    <row r="3365" spans="2:3" x14ac:dyDescent="0.35">
      <c r="B3365" s="8"/>
      <c r="C3365" s="7"/>
    </row>
    <row r="3366" spans="2:3" x14ac:dyDescent="0.35">
      <c r="B3366" s="8"/>
      <c r="C3366" s="7"/>
    </row>
    <row r="3367" spans="2:3" x14ac:dyDescent="0.35">
      <c r="B3367" s="8"/>
      <c r="C3367" s="7"/>
    </row>
    <row r="3368" spans="2:3" x14ac:dyDescent="0.35">
      <c r="B3368" s="8"/>
      <c r="C3368" s="7"/>
    </row>
    <row r="3369" spans="2:3" x14ac:dyDescent="0.35">
      <c r="B3369" s="8"/>
      <c r="C3369" s="7"/>
    </row>
    <row r="3370" spans="2:3" x14ac:dyDescent="0.35">
      <c r="B3370" s="8"/>
      <c r="C3370" s="7"/>
    </row>
    <row r="3371" spans="2:3" x14ac:dyDescent="0.35">
      <c r="B3371" s="8"/>
      <c r="C3371" s="7"/>
    </row>
    <row r="3372" spans="2:3" x14ac:dyDescent="0.35">
      <c r="B3372" s="8"/>
      <c r="C3372" s="7"/>
    </row>
    <row r="3373" spans="2:3" x14ac:dyDescent="0.35">
      <c r="B3373" s="8"/>
      <c r="C3373" s="7"/>
    </row>
    <row r="3374" spans="2:3" x14ac:dyDescent="0.35">
      <c r="B3374" s="8"/>
      <c r="C3374" s="7"/>
    </row>
    <row r="3375" spans="2:3" x14ac:dyDescent="0.35">
      <c r="B3375" s="8"/>
      <c r="C3375" s="7"/>
    </row>
    <row r="3376" spans="2:3" x14ac:dyDescent="0.35">
      <c r="B3376" s="8"/>
      <c r="C3376" s="7"/>
    </row>
    <row r="3377" spans="2:3" x14ac:dyDescent="0.35">
      <c r="B3377" s="8"/>
      <c r="C3377" s="7"/>
    </row>
    <row r="3378" spans="2:3" x14ac:dyDescent="0.35">
      <c r="B3378" s="8"/>
      <c r="C3378" s="7"/>
    </row>
    <row r="3379" spans="2:3" x14ac:dyDescent="0.35">
      <c r="B3379" s="8"/>
      <c r="C3379" s="7"/>
    </row>
    <row r="3380" spans="2:3" x14ac:dyDescent="0.35">
      <c r="B3380" s="8"/>
      <c r="C3380" s="7"/>
    </row>
    <row r="3381" spans="2:3" x14ac:dyDescent="0.35">
      <c r="B3381" s="8"/>
      <c r="C3381" s="7"/>
    </row>
    <row r="3382" spans="2:3" x14ac:dyDescent="0.35">
      <c r="B3382" s="8"/>
      <c r="C3382" s="7"/>
    </row>
    <row r="3383" spans="2:3" x14ac:dyDescent="0.35">
      <c r="B3383" s="8"/>
      <c r="C3383" s="7"/>
    </row>
    <row r="3384" spans="2:3" x14ac:dyDescent="0.35">
      <c r="B3384" s="8"/>
      <c r="C3384" s="7"/>
    </row>
    <row r="3385" spans="2:3" x14ac:dyDescent="0.35">
      <c r="B3385" s="8"/>
      <c r="C3385" s="7"/>
    </row>
    <row r="3386" spans="2:3" x14ac:dyDescent="0.35">
      <c r="B3386" s="8"/>
      <c r="C3386" s="7"/>
    </row>
    <row r="3387" spans="2:3" x14ac:dyDescent="0.35">
      <c r="B3387" s="8"/>
      <c r="C3387" s="7"/>
    </row>
    <row r="3388" spans="2:3" x14ac:dyDescent="0.35">
      <c r="B3388" s="8"/>
      <c r="C3388" s="7"/>
    </row>
    <row r="3389" spans="2:3" x14ac:dyDescent="0.35">
      <c r="B3389" s="8"/>
      <c r="C3389" s="7"/>
    </row>
    <row r="3390" spans="2:3" x14ac:dyDescent="0.35">
      <c r="B3390" s="8"/>
      <c r="C3390" s="7"/>
    </row>
    <row r="3391" spans="2:3" x14ac:dyDescent="0.35">
      <c r="B3391" s="8"/>
      <c r="C3391" s="7"/>
    </row>
    <row r="3392" spans="2:3" x14ac:dyDescent="0.35">
      <c r="B3392" s="8"/>
      <c r="C3392" s="7"/>
    </row>
    <row r="3393" spans="2:3" x14ac:dyDescent="0.35">
      <c r="B3393" s="8"/>
      <c r="C3393" s="7"/>
    </row>
    <row r="3394" spans="2:3" x14ac:dyDescent="0.35">
      <c r="B3394" s="8"/>
      <c r="C3394" s="7"/>
    </row>
    <row r="3395" spans="2:3" x14ac:dyDescent="0.35">
      <c r="B3395" s="8"/>
      <c r="C3395" s="7"/>
    </row>
    <row r="3396" spans="2:3" x14ac:dyDescent="0.35">
      <c r="B3396" s="8"/>
      <c r="C3396" s="7"/>
    </row>
    <row r="3397" spans="2:3" x14ac:dyDescent="0.35">
      <c r="B3397" s="8"/>
      <c r="C3397" s="7"/>
    </row>
    <row r="3398" spans="2:3" x14ac:dyDescent="0.35">
      <c r="B3398" s="8"/>
      <c r="C3398" s="7"/>
    </row>
    <row r="3399" spans="2:3" x14ac:dyDescent="0.35">
      <c r="B3399" s="8"/>
      <c r="C3399" s="7"/>
    </row>
    <row r="3400" spans="2:3" x14ac:dyDescent="0.35">
      <c r="B3400" s="8"/>
      <c r="C3400" s="7"/>
    </row>
    <row r="3401" spans="2:3" x14ac:dyDescent="0.35">
      <c r="B3401" s="8"/>
      <c r="C3401" s="7"/>
    </row>
    <row r="3402" spans="2:3" x14ac:dyDescent="0.35">
      <c r="B3402" s="8"/>
      <c r="C3402" s="7"/>
    </row>
    <row r="3403" spans="2:3" x14ac:dyDescent="0.35">
      <c r="B3403" s="8"/>
      <c r="C3403" s="7"/>
    </row>
    <row r="3404" spans="2:3" x14ac:dyDescent="0.35">
      <c r="B3404" s="8"/>
      <c r="C3404" s="7"/>
    </row>
    <row r="3405" spans="2:3" x14ac:dyDescent="0.35">
      <c r="B3405" s="8"/>
      <c r="C3405" s="7"/>
    </row>
    <row r="3406" spans="2:3" x14ac:dyDescent="0.35">
      <c r="B3406" s="8"/>
      <c r="C3406" s="7"/>
    </row>
    <row r="3407" spans="2:3" x14ac:dyDescent="0.35">
      <c r="B3407" s="8"/>
      <c r="C3407" s="7"/>
    </row>
    <row r="3408" spans="2:3" x14ac:dyDescent="0.35">
      <c r="B3408" s="8"/>
      <c r="C3408" s="7"/>
    </row>
    <row r="3409" spans="2:3" x14ac:dyDescent="0.35">
      <c r="B3409" s="8"/>
      <c r="C3409" s="7"/>
    </row>
    <row r="3410" spans="2:3" x14ac:dyDescent="0.35">
      <c r="B3410" s="8"/>
      <c r="C3410" s="7"/>
    </row>
    <row r="3411" spans="2:3" x14ac:dyDescent="0.35">
      <c r="B3411" s="8"/>
      <c r="C3411" s="7"/>
    </row>
    <row r="3412" spans="2:3" x14ac:dyDescent="0.35">
      <c r="B3412" s="8"/>
      <c r="C3412" s="7"/>
    </row>
    <row r="3413" spans="2:3" x14ac:dyDescent="0.35">
      <c r="B3413" s="8"/>
      <c r="C3413" s="7"/>
    </row>
    <row r="3414" spans="2:3" x14ac:dyDescent="0.35">
      <c r="B3414" s="8"/>
      <c r="C3414" s="7"/>
    </row>
    <row r="3415" spans="2:3" x14ac:dyDescent="0.35">
      <c r="B3415" s="8"/>
      <c r="C3415" s="7"/>
    </row>
    <row r="3416" spans="2:3" x14ac:dyDescent="0.35">
      <c r="B3416" s="8"/>
      <c r="C3416" s="7"/>
    </row>
    <row r="3417" spans="2:3" x14ac:dyDescent="0.35">
      <c r="B3417" s="8"/>
      <c r="C3417" s="7"/>
    </row>
    <row r="3418" spans="2:3" x14ac:dyDescent="0.35">
      <c r="B3418" s="8"/>
      <c r="C3418" s="7"/>
    </row>
    <row r="3419" spans="2:3" x14ac:dyDescent="0.35">
      <c r="B3419" s="8"/>
      <c r="C3419" s="7"/>
    </row>
    <row r="3420" spans="2:3" x14ac:dyDescent="0.35">
      <c r="B3420" s="8"/>
      <c r="C3420" s="7"/>
    </row>
    <row r="3421" spans="2:3" x14ac:dyDescent="0.35">
      <c r="B3421" s="8"/>
      <c r="C3421" s="7"/>
    </row>
    <row r="3422" spans="2:3" x14ac:dyDescent="0.35">
      <c r="B3422" s="8"/>
      <c r="C3422" s="7"/>
    </row>
    <row r="3423" spans="2:3" x14ac:dyDescent="0.35">
      <c r="B3423" s="8"/>
      <c r="C3423" s="7"/>
    </row>
    <row r="3424" spans="2:3" x14ac:dyDescent="0.35">
      <c r="B3424" s="8"/>
      <c r="C3424" s="7"/>
    </row>
    <row r="3425" spans="2:3" x14ac:dyDescent="0.35">
      <c r="B3425" s="8"/>
      <c r="C3425" s="7"/>
    </row>
    <row r="3426" spans="2:3" x14ac:dyDescent="0.35">
      <c r="B3426" s="8"/>
      <c r="C3426" s="7"/>
    </row>
    <row r="3427" spans="2:3" x14ac:dyDescent="0.35">
      <c r="B3427" s="8"/>
      <c r="C3427" s="7"/>
    </row>
    <row r="3428" spans="2:3" x14ac:dyDescent="0.35">
      <c r="B3428" s="8"/>
      <c r="C3428" s="7"/>
    </row>
    <row r="3429" spans="2:3" x14ac:dyDescent="0.35">
      <c r="B3429" s="8"/>
      <c r="C3429" s="7"/>
    </row>
    <row r="3430" spans="2:3" x14ac:dyDescent="0.35">
      <c r="B3430" s="8"/>
      <c r="C3430" s="7"/>
    </row>
    <row r="3431" spans="2:3" x14ac:dyDescent="0.35">
      <c r="B3431" s="8"/>
      <c r="C3431" s="7"/>
    </row>
    <row r="3432" spans="2:3" x14ac:dyDescent="0.35">
      <c r="B3432" s="8"/>
      <c r="C3432" s="7"/>
    </row>
    <row r="3433" spans="2:3" x14ac:dyDescent="0.35">
      <c r="B3433" s="8"/>
      <c r="C3433" s="7"/>
    </row>
    <row r="3434" spans="2:3" x14ac:dyDescent="0.35">
      <c r="B3434" s="8"/>
      <c r="C3434" s="7"/>
    </row>
    <row r="3435" spans="2:3" x14ac:dyDescent="0.35">
      <c r="B3435" s="8"/>
      <c r="C3435" s="7"/>
    </row>
    <row r="3436" spans="2:3" x14ac:dyDescent="0.35">
      <c r="B3436" s="8"/>
      <c r="C3436" s="7"/>
    </row>
    <row r="3437" spans="2:3" x14ac:dyDescent="0.35">
      <c r="B3437" s="8"/>
      <c r="C3437" s="7"/>
    </row>
    <row r="3438" spans="2:3" x14ac:dyDescent="0.35">
      <c r="B3438" s="8"/>
      <c r="C3438" s="7"/>
    </row>
    <row r="3439" spans="2:3" x14ac:dyDescent="0.35">
      <c r="B3439" s="8"/>
      <c r="C3439" s="7"/>
    </row>
    <row r="3440" spans="2:3" x14ac:dyDescent="0.35">
      <c r="B3440" s="8"/>
      <c r="C3440" s="7"/>
    </row>
    <row r="3441" spans="2:3" x14ac:dyDescent="0.35">
      <c r="B3441" s="8"/>
      <c r="C3441" s="7"/>
    </row>
    <row r="3442" spans="2:3" x14ac:dyDescent="0.35">
      <c r="B3442" s="8"/>
      <c r="C3442" s="7"/>
    </row>
    <row r="3443" spans="2:3" x14ac:dyDescent="0.35">
      <c r="B3443" s="8"/>
      <c r="C3443" s="7"/>
    </row>
    <row r="3444" spans="2:3" x14ac:dyDescent="0.35">
      <c r="B3444" s="8"/>
      <c r="C3444" s="7"/>
    </row>
    <row r="3445" spans="2:3" x14ac:dyDescent="0.35">
      <c r="B3445" s="8"/>
      <c r="C3445" s="7"/>
    </row>
    <row r="3446" spans="2:3" x14ac:dyDescent="0.35">
      <c r="B3446" s="8"/>
      <c r="C3446" s="7"/>
    </row>
    <row r="3447" spans="2:3" x14ac:dyDescent="0.35">
      <c r="B3447" s="8"/>
      <c r="C3447" s="7"/>
    </row>
    <row r="3448" spans="2:3" x14ac:dyDescent="0.35">
      <c r="B3448" s="8"/>
      <c r="C3448" s="7"/>
    </row>
    <row r="3449" spans="2:3" x14ac:dyDescent="0.35">
      <c r="B3449" s="8"/>
      <c r="C3449" s="7"/>
    </row>
    <row r="3450" spans="2:3" x14ac:dyDescent="0.35">
      <c r="B3450" s="8"/>
      <c r="C3450" s="7"/>
    </row>
    <row r="3451" spans="2:3" x14ac:dyDescent="0.35">
      <c r="B3451" s="8"/>
      <c r="C3451" s="7"/>
    </row>
    <row r="3452" spans="2:3" x14ac:dyDescent="0.35">
      <c r="B3452" s="8"/>
      <c r="C3452" s="7"/>
    </row>
    <row r="3453" spans="2:3" x14ac:dyDescent="0.35">
      <c r="B3453" s="8"/>
      <c r="C3453" s="7"/>
    </row>
    <row r="3454" spans="2:3" x14ac:dyDescent="0.35">
      <c r="B3454" s="8"/>
      <c r="C3454" s="7"/>
    </row>
    <row r="3455" spans="2:3" x14ac:dyDescent="0.35">
      <c r="B3455" s="8"/>
      <c r="C3455" s="7"/>
    </row>
    <row r="3456" spans="2:3" x14ac:dyDescent="0.35">
      <c r="B3456" s="8"/>
      <c r="C3456" s="7"/>
    </row>
    <row r="3457" spans="2:3" x14ac:dyDescent="0.35">
      <c r="B3457" s="8"/>
      <c r="C3457" s="7"/>
    </row>
    <row r="3458" spans="2:3" x14ac:dyDescent="0.35">
      <c r="B3458" s="8"/>
      <c r="C3458" s="7"/>
    </row>
    <row r="3459" spans="2:3" x14ac:dyDescent="0.35">
      <c r="B3459" s="8"/>
      <c r="C3459" s="7"/>
    </row>
    <row r="3460" spans="2:3" x14ac:dyDescent="0.35">
      <c r="B3460" s="8"/>
      <c r="C3460" s="7"/>
    </row>
    <row r="3461" spans="2:3" x14ac:dyDescent="0.35">
      <c r="B3461" s="8"/>
      <c r="C3461" s="7"/>
    </row>
    <row r="3462" spans="2:3" x14ac:dyDescent="0.35">
      <c r="B3462" s="8"/>
      <c r="C3462" s="7"/>
    </row>
    <row r="3463" spans="2:3" x14ac:dyDescent="0.35">
      <c r="B3463" s="8"/>
      <c r="C3463" s="7"/>
    </row>
    <row r="3464" spans="2:3" x14ac:dyDescent="0.35">
      <c r="B3464" s="8"/>
      <c r="C3464" s="7"/>
    </row>
    <row r="3465" spans="2:3" x14ac:dyDescent="0.35">
      <c r="B3465" s="8"/>
      <c r="C3465" s="7"/>
    </row>
    <row r="3466" spans="2:3" x14ac:dyDescent="0.35">
      <c r="B3466" s="8"/>
      <c r="C3466" s="7"/>
    </row>
    <row r="3467" spans="2:3" x14ac:dyDescent="0.35">
      <c r="B3467" s="8"/>
      <c r="C3467" s="7"/>
    </row>
    <row r="3468" spans="2:3" x14ac:dyDescent="0.35">
      <c r="B3468" s="8"/>
      <c r="C3468" s="7"/>
    </row>
    <row r="3469" spans="2:3" x14ac:dyDescent="0.35">
      <c r="B3469" s="8"/>
      <c r="C3469" s="7"/>
    </row>
    <row r="3470" spans="2:3" x14ac:dyDescent="0.35">
      <c r="B3470" s="8"/>
      <c r="C3470" s="7"/>
    </row>
    <row r="3471" spans="2:3" x14ac:dyDescent="0.35">
      <c r="B3471" s="8"/>
      <c r="C3471" s="7"/>
    </row>
    <row r="3472" spans="2:3" x14ac:dyDescent="0.35">
      <c r="B3472" s="8"/>
      <c r="C3472" s="7"/>
    </row>
    <row r="3473" spans="2:3" x14ac:dyDescent="0.35">
      <c r="B3473" s="8"/>
      <c r="C3473" s="7"/>
    </row>
    <row r="3474" spans="2:3" x14ac:dyDescent="0.35">
      <c r="B3474" s="8"/>
      <c r="C3474" s="7"/>
    </row>
    <row r="3475" spans="2:3" x14ac:dyDescent="0.35">
      <c r="B3475" s="8"/>
      <c r="C3475" s="7"/>
    </row>
    <row r="3476" spans="2:3" x14ac:dyDescent="0.35">
      <c r="B3476" s="8"/>
      <c r="C3476" s="7"/>
    </row>
    <row r="3477" spans="2:3" x14ac:dyDescent="0.35">
      <c r="B3477" s="8"/>
      <c r="C3477" s="7"/>
    </row>
    <row r="3478" spans="2:3" x14ac:dyDescent="0.35">
      <c r="B3478" s="8"/>
      <c r="C3478" s="7"/>
    </row>
    <row r="3479" spans="2:3" x14ac:dyDescent="0.35">
      <c r="B3479" s="8"/>
      <c r="C3479" s="7"/>
    </row>
    <row r="3480" spans="2:3" x14ac:dyDescent="0.35">
      <c r="B3480" s="8"/>
      <c r="C3480" s="7"/>
    </row>
    <row r="3481" spans="2:3" x14ac:dyDescent="0.35">
      <c r="B3481" s="8"/>
      <c r="C3481" s="7"/>
    </row>
    <row r="3482" spans="2:3" x14ac:dyDescent="0.35">
      <c r="B3482" s="8"/>
      <c r="C3482" s="7"/>
    </row>
    <row r="3483" spans="2:3" x14ac:dyDescent="0.35">
      <c r="B3483" s="8"/>
      <c r="C3483" s="7"/>
    </row>
    <row r="3484" spans="2:3" x14ac:dyDescent="0.35">
      <c r="B3484" s="8"/>
      <c r="C3484" s="7"/>
    </row>
    <row r="3485" spans="2:3" x14ac:dyDescent="0.35">
      <c r="B3485" s="8"/>
      <c r="C3485" s="7"/>
    </row>
    <row r="3486" spans="2:3" x14ac:dyDescent="0.35">
      <c r="B3486" s="8"/>
      <c r="C3486" s="7"/>
    </row>
    <row r="3487" spans="2:3" x14ac:dyDescent="0.35">
      <c r="B3487" s="8"/>
      <c r="C3487" s="7"/>
    </row>
    <row r="3488" spans="2:3" x14ac:dyDescent="0.35">
      <c r="B3488" s="8"/>
      <c r="C3488" s="7"/>
    </row>
    <row r="3489" spans="2:3" x14ac:dyDescent="0.35">
      <c r="B3489" s="8"/>
      <c r="C3489" s="7"/>
    </row>
    <row r="3490" spans="2:3" x14ac:dyDescent="0.35">
      <c r="B3490" s="8"/>
      <c r="C3490" s="7"/>
    </row>
    <row r="3491" spans="2:3" x14ac:dyDescent="0.35">
      <c r="B3491" s="8"/>
      <c r="C3491" s="7"/>
    </row>
    <row r="3492" spans="2:3" x14ac:dyDescent="0.35">
      <c r="B3492" s="8"/>
      <c r="C3492" s="7"/>
    </row>
    <row r="3493" spans="2:3" x14ac:dyDescent="0.35">
      <c r="B3493" s="8"/>
      <c r="C3493" s="7"/>
    </row>
    <row r="3494" spans="2:3" x14ac:dyDescent="0.35">
      <c r="B3494" s="8"/>
      <c r="C3494" s="7"/>
    </row>
    <row r="3495" spans="2:3" x14ac:dyDescent="0.35">
      <c r="B3495" s="8"/>
      <c r="C3495" s="7"/>
    </row>
    <row r="3496" spans="2:3" x14ac:dyDescent="0.35">
      <c r="B3496" s="8"/>
      <c r="C3496" s="7"/>
    </row>
    <row r="3497" spans="2:3" x14ac:dyDescent="0.35">
      <c r="B3497" s="8"/>
      <c r="C3497" s="7"/>
    </row>
    <row r="3498" spans="2:3" x14ac:dyDescent="0.35">
      <c r="B3498" s="8"/>
      <c r="C3498" s="7"/>
    </row>
    <row r="3499" spans="2:3" x14ac:dyDescent="0.35">
      <c r="B3499" s="8"/>
      <c r="C3499" s="7"/>
    </row>
    <row r="3500" spans="2:3" x14ac:dyDescent="0.35">
      <c r="B3500" s="8"/>
      <c r="C3500" s="7"/>
    </row>
    <row r="3501" spans="2:3" x14ac:dyDescent="0.35">
      <c r="B3501" s="8"/>
      <c r="C3501" s="7"/>
    </row>
    <row r="3502" spans="2:3" x14ac:dyDescent="0.35">
      <c r="B3502" s="8"/>
      <c r="C3502" s="7"/>
    </row>
    <row r="3503" spans="2:3" x14ac:dyDescent="0.35">
      <c r="B3503" s="8"/>
      <c r="C3503" s="7"/>
    </row>
    <row r="3504" spans="2:3" x14ac:dyDescent="0.35">
      <c r="B3504" s="8"/>
      <c r="C3504" s="7"/>
    </row>
    <row r="3505" spans="2:3" x14ac:dyDescent="0.35">
      <c r="B3505" s="8"/>
      <c r="C3505" s="7"/>
    </row>
    <row r="3506" spans="2:3" x14ac:dyDescent="0.35">
      <c r="B3506" s="8"/>
      <c r="C3506" s="7"/>
    </row>
    <row r="3507" spans="2:3" x14ac:dyDescent="0.35">
      <c r="B3507" s="8"/>
      <c r="C3507" s="7"/>
    </row>
    <row r="3508" spans="2:3" x14ac:dyDescent="0.35">
      <c r="B3508" s="8"/>
      <c r="C3508" s="7"/>
    </row>
    <row r="3509" spans="2:3" x14ac:dyDescent="0.35">
      <c r="B3509" s="8"/>
      <c r="C3509" s="7"/>
    </row>
    <row r="3510" spans="2:3" x14ac:dyDescent="0.35">
      <c r="B3510" s="8"/>
      <c r="C3510" s="7"/>
    </row>
    <row r="3511" spans="2:3" x14ac:dyDescent="0.35">
      <c r="B3511" s="8"/>
      <c r="C3511" s="7"/>
    </row>
    <row r="3512" spans="2:3" x14ac:dyDescent="0.35">
      <c r="B3512" s="8"/>
      <c r="C3512" s="7"/>
    </row>
    <row r="3513" spans="2:3" x14ac:dyDescent="0.35">
      <c r="B3513" s="8"/>
      <c r="C3513" s="7"/>
    </row>
    <row r="3514" spans="2:3" x14ac:dyDescent="0.35">
      <c r="B3514" s="8"/>
      <c r="C3514" s="7"/>
    </row>
    <row r="3515" spans="2:3" x14ac:dyDescent="0.35">
      <c r="B3515" s="8"/>
      <c r="C3515" s="7"/>
    </row>
    <row r="3516" spans="2:3" x14ac:dyDescent="0.35">
      <c r="B3516" s="8"/>
      <c r="C3516" s="7"/>
    </row>
    <row r="3517" spans="2:3" x14ac:dyDescent="0.35">
      <c r="B3517" s="8"/>
      <c r="C3517" s="7"/>
    </row>
    <row r="3518" spans="2:3" x14ac:dyDescent="0.35">
      <c r="B3518" s="8"/>
      <c r="C3518" s="7"/>
    </row>
    <row r="3519" spans="2:3" x14ac:dyDescent="0.35">
      <c r="B3519" s="8"/>
      <c r="C3519" s="7"/>
    </row>
    <row r="3520" spans="2:3" x14ac:dyDescent="0.35">
      <c r="B3520" s="8"/>
      <c r="C3520" s="7"/>
    </row>
    <row r="3521" spans="2:3" x14ac:dyDescent="0.35">
      <c r="B3521" s="8"/>
      <c r="C3521" s="7"/>
    </row>
    <row r="3522" spans="2:3" x14ac:dyDescent="0.35">
      <c r="B3522" s="8"/>
      <c r="C3522" s="7"/>
    </row>
    <row r="3523" spans="2:3" x14ac:dyDescent="0.35">
      <c r="B3523" s="8"/>
      <c r="C3523" s="7"/>
    </row>
    <row r="3524" spans="2:3" x14ac:dyDescent="0.35">
      <c r="B3524" s="8"/>
      <c r="C3524" s="7"/>
    </row>
    <row r="3525" spans="2:3" x14ac:dyDescent="0.35">
      <c r="B3525" s="8"/>
      <c r="C3525" s="7"/>
    </row>
    <row r="3526" spans="2:3" x14ac:dyDescent="0.35">
      <c r="B3526" s="8"/>
      <c r="C3526" s="7"/>
    </row>
    <row r="3527" spans="2:3" x14ac:dyDescent="0.35">
      <c r="B3527" s="8"/>
      <c r="C3527" s="7"/>
    </row>
    <row r="3528" spans="2:3" x14ac:dyDescent="0.35">
      <c r="B3528" s="8"/>
      <c r="C3528" s="7"/>
    </row>
    <row r="3529" spans="2:3" x14ac:dyDescent="0.35">
      <c r="B3529" s="8"/>
      <c r="C3529" s="7"/>
    </row>
    <row r="3530" spans="2:3" x14ac:dyDescent="0.35">
      <c r="B3530" s="8"/>
      <c r="C3530" s="7"/>
    </row>
    <row r="3531" spans="2:3" x14ac:dyDescent="0.35">
      <c r="B3531" s="8"/>
      <c r="C3531" s="7"/>
    </row>
    <row r="3532" spans="2:3" x14ac:dyDescent="0.35">
      <c r="B3532" s="8"/>
      <c r="C3532" s="7"/>
    </row>
    <row r="3533" spans="2:3" x14ac:dyDescent="0.35">
      <c r="B3533" s="8"/>
      <c r="C3533" s="7"/>
    </row>
    <row r="3534" spans="2:3" x14ac:dyDescent="0.35">
      <c r="B3534" s="8"/>
      <c r="C3534" s="7"/>
    </row>
    <row r="3535" spans="2:3" x14ac:dyDescent="0.35">
      <c r="B3535" s="8"/>
      <c r="C3535" s="7"/>
    </row>
    <row r="3536" spans="2:3" x14ac:dyDescent="0.35">
      <c r="B3536" s="8"/>
      <c r="C3536" s="7"/>
    </row>
    <row r="3537" spans="2:3" x14ac:dyDescent="0.35">
      <c r="B3537" s="8"/>
      <c r="C3537" s="7"/>
    </row>
    <row r="3538" spans="2:3" x14ac:dyDescent="0.35">
      <c r="B3538" s="8"/>
      <c r="C3538" s="7"/>
    </row>
    <row r="3539" spans="2:3" x14ac:dyDescent="0.35">
      <c r="B3539" s="8"/>
      <c r="C3539" s="7"/>
    </row>
    <row r="3540" spans="2:3" x14ac:dyDescent="0.35">
      <c r="B3540" s="8"/>
      <c r="C3540" s="7"/>
    </row>
    <row r="3541" spans="2:3" x14ac:dyDescent="0.35">
      <c r="B3541" s="8"/>
      <c r="C3541" s="7"/>
    </row>
    <row r="3542" spans="2:3" x14ac:dyDescent="0.35">
      <c r="B3542" s="8"/>
      <c r="C3542" s="7"/>
    </row>
    <row r="3543" spans="2:3" x14ac:dyDescent="0.35">
      <c r="B3543" s="8"/>
      <c r="C3543" s="7"/>
    </row>
    <row r="3544" spans="2:3" x14ac:dyDescent="0.35">
      <c r="B3544" s="8"/>
      <c r="C3544" s="7"/>
    </row>
    <row r="3545" spans="2:3" x14ac:dyDescent="0.35">
      <c r="B3545" s="8"/>
      <c r="C3545" s="7"/>
    </row>
    <row r="3546" spans="2:3" x14ac:dyDescent="0.35">
      <c r="B3546" s="8"/>
      <c r="C3546" s="7"/>
    </row>
    <row r="3547" spans="2:3" x14ac:dyDescent="0.35">
      <c r="B3547" s="8"/>
      <c r="C3547" s="7"/>
    </row>
    <row r="3548" spans="2:3" x14ac:dyDescent="0.35">
      <c r="B3548" s="8"/>
      <c r="C3548" s="7"/>
    </row>
    <row r="3549" spans="2:3" x14ac:dyDescent="0.35">
      <c r="B3549" s="8"/>
      <c r="C3549" s="7"/>
    </row>
    <row r="3550" spans="2:3" x14ac:dyDescent="0.35">
      <c r="B3550" s="8"/>
      <c r="C3550" s="7"/>
    </row>
    <row r="3551" spans="2:3" x14ac:dyDescent="0.35">
      <c r="B3551" s="8"/>
      <c r="C3551" s="7"/>
    </row>
    <row r="3552" spans="2:3" x14ac:dyDescent="0.35">
      <c r="B3552" s="8"/>
      <c r="C3552" s="7"/>
    </row>
    <row r="3553" spans="2:3" x14ac:dyDescent="0.35">
      <c r="B3553" s="8"/>
      <c r="C3553" s="7"/>
    </row>
    <row r="3554" spans="2:3" x14ac:dyDescent="0.35">
      <c r="B3554" s="8"/>
      <c r="C3554" s="7"/>
    </row>
    <row r="3555" spans="2:3" x14ac:dyDescent="0.35">
      <c r="B3555" s="8"/>
      <c r="C3555" s="7"/>
    </row>
    <row r="3556" spans="2:3" x14ac:dyDescent="0.35">
      <c r="B3556" s="8"/>
      <c r="C3556" s="7"/>
    </row>
    <row r="3557" spans="2:3" x14ac:dyDescent="0.35">
      <c r="B3557" s="8"/>
      <c r="C3557" s="7"/>
    </row>
    <row r="3558" spans="2:3" x14ac:dyDescent="0.35">
      <c r="B3558" s="8"/>
      <c r="C3558" s="7"/>
    </row>
    <row r="3559" spans="2:3" x14ac:dyDescent="0.35">
      <c r="B3559" s="8"/>
      <c r="C3559" s="7"/>
    </row>
    <row r="3560" spans="2:3" x14ac:dyDescent="0.35">
      <c r="B3560" s="8"/>
      <c r="C3560" s="7"/>
    </row>
    <row r="3561" spans="2:3" x14ac:dyDescent="0.35">
      <c r="B3561" s="8"/>
      <c r="C3561" s="7"/>
    </row>
    <row r="3562" spans="2:3" x14ac:dyDescent="0.35">
      <c r="B3562" s="8"/>
      <c r="C3562" s="7"/>
    </row>
    <row r="3563" spans="2:3" x14ac:dyDescent="0.35">
      <c r="B3563" s="8"/>
      <c r="C3563" s="7"/>
    </row>
    <row r="3564" spans="2:3" x14ac:dyDescent="0.35">
      <c r="B3564" s="8"/>
      <c r="C3564" s="7"/>
    </row>
    <row r="3565" spans="2:3" x14ac:dyDescent="0.35">
      <c r="B3565" s="8"/>
      <c r="C3565" s="7"/>
    </row>
    <row r="3566" spans="2:3" x14ac:dyDescent="0.35">
      <c r="B3566" s="8"/>
      <c r="C3566" s="7"/>
    </row>
    <row r="3567" spans="2:3" x14ac:dyDescent="0.35">
      <c r="B3567" s="8"/>
      <c r="C3567" s="7"/>
    </row>
    <row r="3568" spans="2:3" x14ac:dyDescent="0.35">
      <c r="B3568" s="8"/>
      <c r="C3568" s="7"/>
    </row>
    <row r="3569" spans="2:3" x14ac:dyDescent="0.35">
      <c r="B3569" s="8"/>
      <c r="C3569" s="7"/>
    </row>
    <row r="3570" spans="2:3" x14ac:dyDescent="0.35">
      <c r="B3570" s="8"/>
      <c r="C3570" s="7"/>
    </row>
    <row r="3571" spans="2:3" x14ac:dyDescent="0.35">
      <c r="B3571" s="8"/>
      <c r="C3571" s="7"/>
    </row>
    <row r="3572" spans="2:3" x14ac:dyDescent="0.35">
      <c r="B3572" s="8"/>
      <c r="C3572" s="7"/>
    </row>
    <row r="3573" spans="2:3" x14ac:dyDescent="0.35">
      <c r="B3573" s="8"/>
      <c r="C3573" s="7"/>
    </row>
    <row r="3574" spans="2:3" x14ac:dyDescent="0.35">
      <c r="B3574" s="8"/>
      <c r="C3574" s="7"/>
    </row>
    <row r="3575" spans="2:3" x14ac:dyDescent="0.35">
      <c r="B3575" s="8"/>
      <c r="C3575" s="7"/>
    </row>
    <row r="3576" spans="2:3" x14ac:dyDescent="0.35">
      <c r="B3576" s="8"/>
      <c r="C3576" s="7"/>
    </row>
    <row r="3577" spans="2:3" x14ac:dyDescent="0.35">
      <c r="B3577" s="8"/>
      <c r="C3577" s="7"/>
    </row>
    <row r="3578" spans="2:3" x14ac:dyDescent="0.35">
      <c r="B3578" s="8"/>
      <c r="C3578" s="7"/>
    </row>
    <row r="3579" spans="2:3" x14ac:dyDescent="0.35">
      <c r="B3579" s="8"/>
      <c r="C3579" s="7"/>
    </row>
    <row r="3580" spans="2:3" x14ac:dyDescent="0.35">
      <c r="B3580" s="8"/>
      <c r="C3580" s="7"/>
    </row>
    <row r="3581" spans="2:3" x14ac:dyDescent="0.35">
      <c r="B3581" s="8"/>
      <c r="C3581" s="7"/>
    </row>
    <row r="3582" spans="2:3" x14ac:dyDescent="0.35">
      <c r="B3582" s="8"/>
      <c r="C3582" s="7"/>
    </row>
    <row r="3583" spans="2:3" x14ac:dyDescent="0.35">
      <c r="B3583" s="8"/>
      <c r="C3583" s="7"/>
    </row>
    <row r="3584" spans="2:3" x14ac:dyDescent="0.35">
      <c r="B3584" s="8"/>
      <c r="C3584" s="7"/>
    </row>
    <row r="3585" spans="2:3" x14ac:dyDescent="0.35">
      <c r="B3585" s="8"/>
      <c r="C3585" s="7"/>
    </row>
    <row r="3586" spans="2:3" x14ac:dyDescent="0.35">
      <c r="B3586" s="8"/>
      <c r="C3586" s="7"/>
    </row>
    <row r="3587" spans="2:3" x14ac:dyDescent="0.35">
      <c r="B3587" s="8"/>
      <c r="C3587" s="7"/>
    </row>
    <row r="3588" spans="2:3" x14ac:dyDescent="0.35">
      <c r="B3588" s="8"/>
      <c r="C3588" s="7"/>
    </row>
    <row r="3589" spans="2:3" x14ac:dyDescent="0.35">
      <c r="B3589" s="8"/>
      <c r="C3589" s="7"/>
    </row>
    <row r="3590" spans="2:3" x14ac:dyDescent="0.35">
      <c r="B3590" s="8"/>
      <c r="C3590" s="7"/>
    </row>
    <row r="3591" spans="2:3" x14ac:dyDescent="0.35">
      <c r="B3591" s="8"/>
      <c r="C3591" s="7"/>
    </row>
    <row r="3592" spans="2:3" x14ac:dyDescent="0.35">
      <c r="B3592" s="8"/>
      <c r="C3592" s="7"/>
    </row>
    <row r="3593" spans="2:3" x14ac:dyDescent="0.35">
      <c r="B3593" s="8"/>
      <c r="C3593" s="7"/>
    </row>
    <row r="3594" spans="2:3" x14ac:dyDescent="0.35">
      <c r="B3594" s="8"/>
      <c r="C3594" s="7"/>
    </row>
    <row r="3595" spans="2:3" x14ac:dyDescent="0.35">
      <c r="B3595" s="8"/>
      <c r="C3595" s="7"/>
    </row>
    <row r="3596" spans="2:3" x14ac:dyDescent="0.35">
      <c r="B3596" s="8"/>
      <c r="C3596" s="7"/>
    </row>
    <row r="3597" spans="2:3" x14ac:dyDescent="0.35">
      <c r="B3597" s="8"/>
      <c r="C3597" s="7"/>
    </row>
    <row r="3598" spans="2:3" x14ac:dyDescent="0.35">
      <c r="B3598" s="8"/>
      <c r="C3598" s="7"/>
    </row>
    <row r="3599" spans="2:3" x14ac:dyDescent="0.35">
      <c r="B3599" s="8"/>
      <c r="C3599" s="7"/>
    </row>
    <row r="3600" spans="2:3" x14ac:dyDescent="0.35">
      <c r="B3600" s="8"/>
      <c r="C3600" s="7"/>
    </row>
    <row r="3601" spans="2:3" x14ac:dyDescent="0.35">
      <c r="B3601" s="8"/>
      <c r="C3601" s="7"/>
    </row>
    <row r="3602" spans="2:3" x14ac:dyDescent="0.35">
      <c r="B3602" s="8"/>
      <c r="C3602" s="7"/>
    </row>
    <row r="3603" spans="2:3" x14ac:dyDescent="0.35">
      <c r="B3603" s="8"/>
      <c r="C3603" s="7"/>
    </row>
    <row r="3604" spans="2:3" x14ac:dyDescent="0.35">
      <c r="B3604" s="8"/>
      <c r="C3604" s="7"/>
    </row>
    <row r="3605" spans="2:3" x14ac:dyDescent="0.35">
      <c r="B3605" s="8"/>
      <c r="C3605" s="7"/>
    </row>
    <row r="3606" spans="2:3" x14ac:dyDescent="0.35">
      <c r="B3606" s="8"/>
      <c r="C3606" s="7"/>
    </row>
    <row r="3607" spans="2:3" x14ac:dyDescent="0.35">
      <c r="B3607" s="8"/>
      <c r="C3607" s="7"/>
    </row>
    <row r="3608" spans="2:3" x14ac:dyDescent="0.35">
      <c r="B3608" s="8"/>
      <c r="C3608" s="7"/>
    </row>
    <row r="3609" spans="2:3" x14ac:dyDescent="0.35">
      <c r="B3609" s="8"/>
      <c r="C3609" s="7"/>
    </row>
    <row r="3610" spans="2:3" x14ac:dyDescent="0.35">
      <c r="B3610" s="8"/>
      <c r="C3610" s="7"/>
    </row>
    <row r="3611" spans="2:3" x14ac:dyDescent="0.35">
      <c r="B3611" s="8"/>
      <c r="C3611" s="7"/>
    </row>
    <row r="3612" spans="2:3" x14ac:dyDescent="0.35">
      <c r="B3612" s="8"/>
      <c r="C3612" s="7"/>
    </row>
    <row r="3613" spans="2:3" x14ac:dyDescent="0.35">
      <c r="B3613" s="8"/>
      <c r="C3613" s="7"/>
    </row>
    <row r="3614" spans="2:3" x14ac:dyDescent="0.35">
      <c r="B3614" s="8"/>
      <c r="C3614" s="7"/>
    </row>
    <row r="3615" spans="2:3" x14ac:dyDescent="0.35">
      <c r="B3615" s="8"/>
      <c r="C3615" s="7"/>
    </row>
    <row r="3616" spans="2:3" x14ac:dyDescent="0.35">
      <c r="B3616" s="8"/>
      <c r="C3616" s="7"/>
    </row>
    <row r="3617" spans="2:3" x14ac:dyDescent="0.35">
      <c r="B3617" s="8"/>
      <c r="C3617" s="7"/>
    </row>
    <row r="3618" spans="2:3" x14ac:dyDescent="0.35">
      <c r="B3618" s="8"/>
      <c r="C3618" s="7"/>
    </row>
    <row r="3619" spans="2:3" x14ac:dyDescent="0.35">
      <c r="B3619" s="8"/>
      <c r="C3619" s="7"/>
    </row>
    <row r="3620" spans="2:3" x14ac:dyDescent="0.35">
      <c r="B3620" s="8"/>
      <c r="C3620" s="7"/>
    </row>
    <row r="3621" spans="2:3" x14ac:dyDescent="0.35">
      <c r="B3621" s="8"/>
      <c r="C3621" s="7"/>
    </row>
    <row r="3622" spans="2:3" x14ac:dyDescent="0.35">
      <c r="B3622" s="8"/>
      <c r="C3622" s="7"/>
    </row>
    <row r="3623" spans="2:3" x14ac:dyDescent="0.35">
      <c r="B3623" s="8"/>
      <c r="C3623" s="7"/>
    </row>
    <row r="3624" spans="2:3" x14ac:dyDescent="0.35">
      <c r="B3624" s="8"/>
      <c r="C3624" s="7"/>
    </row>
    <row r="3625" spans="2:3" x14ac:dyDescent="0.35">
      <c r="B3625" s="8"/>
      <c r="C3625" s="7"/>
    </row>
    <row r="3626" spans="2:3" x14ac:dyDescent="0.35">
      <c r="B3626" s="8"/>
      <c r="C3626" s="7"/>
    </row>
    <row r="3627" spans="2:3" x14ac:dyDescent="0.35">
      <c r="B3627" s="8"/>
      <c r="C3627" s="7"/>
    </row>
    <row r="3628" spans="2:3" x14ac:dyDescent="0.35">
      <c r="B3628" s="8"/>
      <c r="C3628" s="7"/>
    </row>
    <row r="3629" spans="2:3" x14ac:dyDescent="0.35">
      <c r="B3629" s="8"/>
      <c r="C3629" s="7"/>
    </row>
    <row r="3630" spans="2:3" x14ac:dyDescent="0.35">
      <c r="B3630" s="8"/>
      <c r="C3630" s="7"/>
    </row>
    <row r="3631" spans="2:3" x14ac:dyDescent="0.35">
      <c r="B3631" s="8"/>
      <c r="C3631" s="7"/>
    </row>
    <row r="3632" spans="2:3" x14ac:dyDescent="0.35">
      <c r="B3632" s="8"/>
      <c r="C3632" s="7"/>
    </row>
    <row r="3633" spans="2:3" x14ac:dyDescent="0.35">
      <c r="B3633" s="8"/>
      <c r="C3633" s="7"/>
    </row>
    <row r="3634" spans="2:3" x14ac:dyDescent="0.35">
      <c r="B3634" s="8"/>
      <c r="C3634" s="7"/>
    </row>
    <row r="3635" spans="2:3" x14ac:dyDescent="0.35">
      <c r="B3635" s="8"/>
      <c r="C3635" s="7"/>
    </row>
    <row r="3636" spans="2:3" x14ac:dyDescent="0.35">
      <c r="B3636" s="8"/>
      <c r="C3636" s="7"/>
    </row>
    <row r="3637" spans="2:3" x14ac:dyDescent="0.35">
      <c r="B3637" s="8"/>
      <c r="C3637" s="7"/>
    </row>
    <row r="3638" spans="2:3" x14ac:dyDescent="0.35">
      <c r="B3638" s="8"/>
      <c r="C3638" s="7"/>
    </row>
    <row r="3639" spans="2:3" x14ac:dyDescent="0.35">
      <c r="B3639" s="8"/>
      <c r="C3639" s="7"/>
    </row>
    <row r="3640" spans="2:3" x14ac:dyDescent="0.35">
      <c r="B3640" s="8"/>
      <c r="C3640" s="7"/>
    </row>
    <row r="3641" spans="2:3" x14ac:dyDescent="0.35">
      <c r="B3641" s="8"/>
      <c r="C3641" s="7"/>
    </row>
    <row r="3642" spans="2:3" x14ac:dyDescent="0.35">
      <c r="B3642" s="8"/>
      <c r="C3642" s="7"/>
    </row>
    <row r="3643" spans="2:3" x14ac:dyDescent="0.35">
      <c r="B3643" s="8"/>
      <c r="C3643" s="7"/>
    </row>
    <row r="3644" spans="2:3" x14ac:dyDescent="0.35">
      <c r="B3644" s="8"/>
      <c r="C3644" s="7"/>
    </row>
    <row r="3645" spans="2:3" x14ac:dyDescent="0.35">
      <c r="B3645" s="8"/>
      <c r="C3645" s="7"/>
    </row>
    <row r="3646" spans="2:3" x14ac:dyDescent="0.35">
      <c r="B3646" s="8"/>
      <c r="C3646" s="7"/>
    </row>
    <row r="3647" spans="2:3" x14ac:dyDescent="0.35">
      <c r="B3647" s="8"/>
      <c r="C3647" s="7"/>
    </row>
    <row r="3648" spans="2:3" x14ac:dyDescent="0.35">
      <c r="B3648" s="8"/>
      <c r="C3648" s="7"/>
    </row>
    <row r="3649" spans="2:3" x14ac:dyDescent="0.35">
      <c r="B3649" s="8"/>
      <c r="C3649" s="7"/>
    </row>
    <row r="3650" spans="2:3" x14ac:dyDescent="0.35">
      <c r="B3650" s="8"/>
      <c r="C3650" s="7"/>
    </row>
    <row r="3651" spans="2:3" x14ac:dyDescent="0.35">
      <c r="B3651" s="8"/>
      <c r="C3651" s="7"/>
    </row>
    <row r="3652" spans="2:3" x14ac:dyDescent="0.35">
      <c r="B3652" s="8"/>
      <c r="C3652" s="7"/>
    </row>
    <row r="3653" spans="2:3" x14ac:dyDescent="0.35">
      <c r="B3653" s="8"/>
      <c r="C3653" s="7"/>
    </row>
    <row r="3654" spans="2:3" x14ac:dyDescent="0.35">
      <c r="B3654" s="8"/>
      <c r="C3654" s="7"/>
    </row>
    <row r="3655" spans="2:3" x14ac:dyDescent="0.35">
      <c r="B3655" s="8"/>
      <c r="C3655" s="7"/>
    </row>
    <row r="3656" spans="2:3" x14ac:dyDescent="0.35">
      <c r="B3656" s="8"/>
      <c r="C3656" s="7"/>
    </row>
    <row r="3657" spans="2:3" x14ac:dyDescent="0.35">
      <c r="B3657" s="8"/>
      <c r="C3657" s="7"/>
    </row>
    <row r="3658" spans="2:3" x14ac:dyDescent="0.35">
      <c r="B3658" s="8"/>
      <c r="C3658" s="7"/>
    </row>
    <row r="3659" spans="2:3" x14ac:dyDescent="0.35">
      <c r="B3659" s="8"/>
      <c r="C3659" s="7"/>
    </row>
    <row r="3660" spans="2:3" x14ac:dyDescent="0.35">
      <c r="B3660" s="8"/>
      <c r="C3660" s="7"/>
    </row>
    <row r="3661" spans="2:3" x14ac:dyDescent="0.35">
      <c r="B3661" s="8"/>
      <c r="C3661" s="7"/>
    </row>
    <row r="3662" spans="2:3" x14ac:dyDescent="0.35">
      <c r="B3662" s="8"/>
      <c r="C3662" s="7"/>
    </row>
    <row r="3663" spans="2:3" x14ac:dyDescent="0.35">
      <c r="B3663" s="8"/>
      <c r="C3663" s="7"/>
    </row>
    <row r="3664" spans="2:3" x14ac:dyDescent="0.35">
      <c r="B3664" s="8"/>
      <c r="C3664" s="7"/>
    </row>
    <row r="3665" spans="2:3" x14ac:dyDescent="0.35">
      <c r="B3665" s="8"/>
      <c r="C3665" s="7"/>
    </row>
    <row r="3666" spans="2:3" x14ac:dyDescent="0.35">
      <c r="B3666" s="8"/>
      <c r="C3666" s="7"/>
    </row>
    <row r="3667" spans="2:3" x14ac:dyDescent="0.35">
      <c r="B3667" s="8"/>
      <c r="C3667" s="7"/>
    </row>
    <row r="3668" spans="2:3" x14ac:dyDescent="0.35">
      <c r="B3668" s="8"/>
      <c r="C3668" s="7"/>
    </row>
    <row r="3669" spans="2:3" x14ac:dyDescent="0.35">
      <c r="B3669" s="8"/>
      <c r="C3669" s="7"/>
    </row>
    <row r="3670" spans="2:3" x14ac:dyDescent="0.35">
      <c r="B3670" s="8"/>
      <c r="C3670" s="7"/>
    </row>
    <row r="3671" spans="2:3" x14ac:dyDescent="0.35">
      <c r="B3671" s="8"/>
      <c r="C3671" s="7"/>
    </row>
    <row r="3672" spans="2:3" x14ac:dyDescent="0.35">
      <c r="B3672" s="8"/>
      <c r="C3672" s="7"/>
    </row>
    <row r="3673" spans="2:3" x14ac:dyDescent="0.35">
      <c r="B3673" s="8"/>
      <c r="C3673" s="7"/>
    </row>
    <row r="3674" spans="2:3" x14ac:dyDescent="0.35">
      <c r="B3674" s="8"/>
      <c r="C3674" s="7"/>
    </row>
    <row r="3675" spans="2:3" x14ac:dyDescent="0.35">
      <c r="B3675" s="8"/>
      <c r="C3675" s="7"/>
    </row>
    <row r="3676" spans="2:3" x14ac:dyDescent="0.35">
      <c r="B3676" s="8"/>
      <c r="C3676" s="7"/>
    </row>
    <row r="3677" spans="2:3" x14ac:dyDescent="0.35">
      <c r="B3677" s="8"/>
      <c r="C3677" s="7"/>
    </row>
    <row r="3678" spans="2:3" x14ac:dyDescent="0.35">
      <c r="B3678" s="8"/>
      <c r="C3678" s="7"/>
    </row>
    <row r="3679" spans="2:3" x14ac:dyDescent="0.35">
      <c r="B3679" s="8"/>
      <c r="C3679" s="7"/>
    </row>
    <row r="3680" spans="2:3" x14ac:dyDescent="0.35">
      <c r="B3680" s="8"/>
      <c r="C3680" s="7"/>
    </row>
    <row r="3681" spans="2:3" x14ac:dyDescent="0.35">
      <c r="B3681" s="8"/>
      <c r="C3681" s="7"/>
    </row>
    <row r="3682" spans="2:3" x14ac:dyDescent="0.35">
      <c r="B3682" s="8"/>
      <c r="C3682" s="7"/>
    </row>
    <row r="3683" spans="2:3" x14ac:dyDescent="0.35">
      <c r="B3683" s="8"/>
      <c r="C3683" s="7"/>
    </row>
    <row r="3684" spans="2:3" x14ac:dyDescent="0.35">
      <c r="B3684" s="8"/>
      <c r="C3684" s="7"/>
    </row>
    <row r="3685" spans="2:3" x14ac:dyDescent="0.35">
      <c r="B3685" s="8"/>
      <c r="C3685" s="7"/>
    </row>
    <row r="3686" spans="2:3" x14ac:dyDescent="0.35">
      <c r="B3686" s="8"/>
      <c r="C3686" s="7"/>
    </row>
    <row r="3687" spans="2:3" x14ac:dyDescent="0.35">
      <c r="B3687" s="8"/>
      <c r="C3687" s="7"/>
    </row>
    <row r="3688" spans="2:3" x14ac:dyDescent="0.35">
      <c r="B3688" s="8"/>
      <c r="C3688" s="7"/>
    </row>
    <row r="3689" spans="2:3" x14ac:dyDescent="0.35">
      <c r="B3689" s="8"/>
      <c r="C3689" s="7"/>
    </row>
    <row r="3690" spans="2:3" x14ac:dyDescent="0.35">
      <c r="B3690" s="8"/>
      <c r="C3690" s="7"/>
    </row>
    <row r="3691" spans="2:3" x14ac:dyDescent="0.35">
      <c r="B3691" s="8"/>
      <c r="C3691" s="7"/>
    </row>
    <row r="3692" spans="2:3" x14ac:dyDescent="0.35">
      <c r="B3692" s="8"/>
      <c r="C3692" s="7"/>
    </row>
    <row r="3693" spans="2:3" x14ac:dyDescent="0.35">
      <c r="B3693" s="8"/>
      <c r="C3693" s="7"/>
    </row>
    <row r="3694" spans="2:3" x14ac:dyDescent="0.35">
      <c r="B3694" s="8"/>
      <c r="C3694" s="7"/>
    </row>
    <row r="3695" spans="2:3" x14ac:dyDescent="0.35">
      <c r="B3695" s="8"/>
      <c r="C3695" s="7"/>
    </row>
    <row r="3696" spans="2:3" x14ac:dyDescent="0.35">
      <c r="B3696" s="8"/>
      <c r="C3696" s="7"/>
    </row>
    <row r="3697" spans="2:3" x14ac:dyDescent="0.35">
      <c r="B3697" s="8"/>
      <c r="C3697" s="7"/>
    </row>
    <row r="3698" spans="2:3" x14ac:dyDescent="0.35">
      <c r="B3698" s="8"/>
      <c r="C3698" s="7"/>
    </row>
    <row r="3699" spans="2:3" x14ac:dyDescent="0.35">
      <c r="B3699" s="8"/>
      <c r="C3699" s="7"/>
    </row>
    <row r="3700" spans="2:3" x14ac:dyDescent="0.35">
      <c r="B3700" s="8"/>
      <c r="C3700" s="7"/>
    </row>
    <row r="3701" spans="2:3" x14ac:dyDescent="0.35">
      <c r="B3701" s="8"/>
      <c r="C3701" s="7"/>
    </row>
    <row r="3702" spans="2:3" x14ac:dyDescent="0.35">
      <c r="B3702" s="8"/>
      <c r="C3702" s="7"/>
    </row>
    <row r="3703" spans="2:3" x14ac:dyDescent="0.35">
      <c r="B3703" s="8"/>
      <c r="C3703" s="7"/>
    </row>
    <row r="3704" spans="2:3" x14ac:dyDescent="0.35">
      <c r="B3704" s="8"/>
      <c r="C3704" s="7"/>
    </row>
    <row r="3705" spans="2:3" x14ac:dyDescent="0.35">
      <c r="B3705" s="8"/>
      <c r="C3705" s="7"/>
    </row>
    <row r="3706" spans="2:3" x14ac:dyDescent="0.35">
      <c r="B3706" s="8"/>
      <c r="C3706" s="7"/>
    </row>
    <row r="3707" spans="2:3" x14ac:dyDescent="0.35">
      <c r="B3707" s="8"/>
      <c r="C3707" s="7"/>
    </row>
    <row r="3708" spans="2:3" x14ac:dyDescent="0.35">
      <c r="B3708" s="8"/>
      <c r="C3708" s="7"/>
    </row>
    <row r="3709" spans="2:3" x14ac:dyDescent="0.35">
      <c r="B3709" s="8"/>
      <c r="C3709" s="7"/>
    </row>
    <row r="3710" spans="2:3" x14ac:dyDescent="0.35">
      <c r="B3710" s="8"/>
      <c r="C3710" s="7"/>
    </row>
    <row r="3711" spans="2:3" x14ac:dyDescent="0.35">
      <c r="B3711" s="8"/>
      <c r="C3711" s="7"/>
    </row>
    <row r="3712" spans="2:3" x14ac:dyDescent="0.35">
      <c r="B3712" s="8"/>
      <c r="C3712" s="7"/>
    </row>
    <row r="3713" spans="2:3" x14ac:dyDescent="0.35">
      <c r="B3713" s="8"/>
      <c r="C3713" s="7"/>
    </row>
    <row r="3714" spans="2:3" x14ac:dyDescent="0.35">
      <c r="B3714" s="8"/>
      <c r="C3714" s="7"/>
    </row>
    <row r="3715" spans="2:3" x14ac:dyDescent="0.35">
      <c r="B3715" s="8"/>
      <c r="C3715" s="7"/>
    </row>
    <row r="3716" spans="2:3" x14ac:dyDescent="0.35">
      <c r="B3716" s="8"/>
      <c r="C3716" s="7"/>
    </row>
    <row r="3717" spans="2:3" x14ac:dyDescent="0.35">
      <c r="B3717" s="8"/>
      <c r="C3717" s="7"/>
    </row>
    <row r="3718" spans="2:3" x14ac:dyDescent="0.35">
      <c r="B3718" s="8"/>
      <c r="C3718" s="7"/>
    </row>
    <row r="3719" spans="2:3" x14ac:dyDescent="0.35">
      <c r="B3719" s="8"/>
      <c r="C3719" s="7"/>
    </row>
    <row r="3720" spans="2:3" x14ac:dyDescent="0.35">
      <c r="B3720" s="8"/>
      <c r="C3720" s="7"/>
    </row>
    <row r="3721" spans="2:3" x14ac:dyDescent="0.35">
      <c r="B3721" s="8"/>
      <c r="C3721" s="7"/>
    </row>
    <row r="3722" spans="2:3" x14ac:dyDescent="0.35">
      <c r="B3722" s="8"/>
      <c r="C3722" s="7"/>
    </row>
    <row r="3723" spans="2:3" x14ac:dyDescent="0.35">
      <c r="B3723" s="8"/>
      <c r="C3723" s="7"/>
    </row>
    <row r="3724" spans="2:3" x14ac:dyDescent="0.35">
      <c r="B3724" s="8"/>
      <c r="C3724" s="7"/>
    </row>
    <row r="3725" spans="2:3" x14ac:dyDescent="0.35">
      <c r="B3725" s="8"/>
      <c r="C3725" s="7"/>
    </row>
    <row r="3726" spans="2:3" x14ac:dyDescent="0.35">
      <c r="B3726" s="8"/>
      <c r="C3726" s="7"/>
    </row>
    <row r="3727" spans="2:3" x14ac:dyDescent="0.35">
      <c r="B3727" s="8"/>
      <c r="C3727" s="7"/>
    </row>
    <row r="3728" spans="2:3" x14ac:dyDescent="0.35">
      <c r="B3728" s="8"/>
      <c r="C3728" s="7"/>
    </row>
    <row r="3729" spans="2:3" x14ac:dyDescent="0.35">
      <c r="B3729" s="8"/>
      <c r="C3729" s="7"/>
    </row>
    <row r="3730" spans="2:3" x14ac:dyDescent="0.35">
      <c r="B3730" s="8"/>
      <c r="C3730" s="7"/>
    </row>
    <row r="3731" spans="2:3" x14ac:dyDescent="0.35">
      <c r="B3731" s="8"/>
      <c r="C3731" s="7"/>
    </row>
    <row r="3732" spans="2:3" x14ac:dyDescent="0.35">
      <c r="B3732" s="8"/>
      <c r="C3732" s="7"/>
    </row>
    <row r="3733" spans="2:3" x14ac:dyDescent="0.35">
      <c r="B3733" s="8"/>
      <c r="C3733" s="7"/>
    </row>
    <row r="3734" spans="2:3" x14ac:dyDescent="0.35">
      <c r="B3734" s="8"/>
      <c r="C3734" s="7"/>
    </row>
    <row r="3735" spans="2:3" x14ac:dyDescent="0.35">
      <c r="B3735" s="8"/>
      <c r="C3735" s="7"/>
    </row>
    <row r="3736" spans="2:3" x14ac:dyDescent="0.35">
      <c r="B3736" s="8"/>
      <c r="C3736" s="7"/>
    </row>
    <row r="3737" spans="2:3" x14ac:dyDescent="0.35">
      <c r="B3737" s="8"/>
      <c r="C3737" s="7"/>
    </row>
    <row r="3738" spans="2:3" x14ac:dyDescent="0.35">
      <c r="B3738" s="8"/>
      <c r="C3738" s="7"/>
    </row>
    <row r="3739" spans="2:3" x14ac:dyDescent="0.35">
      <c r="B3739" s="8"/>
      <c r="C3739" s="7"/>
    </row>
    <row r="3740" spans="2:3" x14ac:dyDescent="0.35">
      <c r="B3740" s="8"/>
      <c r="C3740" s="7"/>
    </row>
    <row r="3741" spans="2:3" x14ac:dyDescent="0.35">
      <c r="B3741" s="8"/>
      <c r="C3741" s="7"/>
    </row>
    <row r="3742" spans="2:3" x14ac:dyDescent="0.35">
      <c r="B3742" s="8"/>
      <c r="C3742" s="7"/>
    </row>
    <row r="3743" spans="2:3" x14ac:dyDescent="0.35">
      <c r="B3743" s="8"/>
      <c r="C3743" s="7"/>
    </row>
    <row r="3744" spans="2:3" x14ac:dyDescent="0.35">
      <c r="B3744" s="8"/>
      <c r="C3744" s="7"/>
    </row>
    <row r="3745" spans="2:3" x14ac:dyDescent="0.35">
      <c r="B3745" s="8"/>
      <c r="C3745" s="7"/>
    </row>
    <row r="3746" spans="2:3" x14ac:dyDescent="0.35">
      <c r="B3746" s="8"/>
      <c r="C3746" s="7"/>
    </row>
    <row r="3747" spans="2:3" x14ac:dyDescent="0.35">
      <c r="B3747" s="8"/>
      <c r="C3747" s="7"/>
    </row>
    <row r="3748" spans="2:3" x14ac:dyDescent="0.35">
      <c r="B3748" s="8"/>
      <c r="C3748" s="7"/>
    </row>
    <row r="3749" spans="2:3" x14ac:dyDescent="0.35">
      <c r="B3749" s="8"/>
      <c r="C3749" s="7"/>
    </row>
    <row r="3750" spans="2:3" x14ac:dyDescent="0.35">
      <c r="B3750" s="8"/>
      <c r="C3750" s="7"/>
    </row>
    <row r="3751" spans="2:3" x14ac:dyDescent="0.35">
      <c r="B3751" s="8"/>
      <c r="C3751" s="7"/>
    </row>
    <row r="3752" spans="2:3" x14ac:dyDescent="0.35">
      <c r="B3752" s="8"/>
      <c r="C3752" s="7"/>
    </row>
    <row r="3753" spans="2:3" x14ac:dyDescent="0.35">
      <c r="B3753" s="8"/>
      <c r="C3753" s="7"/>
    </row>
    <row r="3754" spans="2:3" x14ac:dyDescent="0.35">
      <c r="B3754" s="8"/>
      <c r="C3754" s="7"/>
    </row>
    <row r="3755" spans="2:3" x14ac:dyDescent="0.35">
      <c r="B3755" s="8"/>
      <c r="C3755" s="7"/>
    </row>
    <row r="3756" spans="2:3" x14ac:dyDescent="0.35">
      <c r="B3756" s="8"/>
      <c r="C3756" s="7"/>
    </row>
    <row r="3757" spans="2:3" x14ac:dyDescent="0.35">
      <c r="B3757" s="8"/>
      <c r="C3757" s="7"/>
    </row>
    <row r="3758" spans="2:3" x14ac:dyDescent="0.35">
      <c r="B3758" s="8"/>
      <c r="C3758" s="7"/>
    </row>
    <row r="3759" spans="2:3" x14ac:dyDescent="0.35">
      <c r="B3759" s="8"/>
      <c r="C3759" s="7"/>
    </row>
    <row r="3760" spans="2:3" x14ac:dyDescent="0.35">
      <c r="B3760" s="8"/>
      <c r="C3760" s="7"/>
    </row>
    <row r="3761" spans="2:3" x14ac:dyDescent="0.35">
      <c r="B3761" s="8"/>
      <c r="C3761" s="7"/>
    </row>
    <row r="3762" spans="2:3" x14ac:dyDescent="0.35">
      <c r="B3762" s="8"/>
      <c r="C3762" s="7"/>
    </row>
    <row r="3763" spans="2:3" x14ac:dyDescent="0.35">
      <c r="B3763" s="8"/>
      <c r="C3763" s="7"/>
    </row>
    <row r="3764" spans="2:3" x14ac:dyDescent="0.35">
      <c r="B3764" s="8"/>
      <c r="C3764" s="7"/>
    </row>
    <row r="3765" spans="2:3" x14ac:dyDescent="0.35">
      <c r="B3765" s="8"/>
      <c r="C3765" s="7"/>
    </row>
    <row r="3766" spans="2:3" x14ac:dyDescent="0.35">
      <c r="B3766" s="8"/>
      <c r="C3766" s="7"/>
    </row>
    <row r="3767" spans="2:3" x14ac:dyDescent="0.35">
      <c r="B3767" s="8"/>
      <c r="C3767" s="7"/>
    </row>
    <row r="3768" spans="2:3" x14ac:dyDescent="0.35">
      <c r="B3768" s="8"/>
      <c r="C3768" s="7"/>
    </row>
    <row r="3769" spans="2:3" x14ac:dyDescent="0.35">
      <c r="B3769" s="8"/>
      <c r="C3769" s="7"/>
    </row>
    <row r="3770" spans="2:3" x14ac:dyDescent="0.35">
      <c r="B3770" s="8"/>
      <c r="C3770" s="7"/>
    </row>
    <row r="3771" spans="2:3" x14ac:dyDescent="0.35">
      <c r="B3771" s="8"/>
      <c r="C3771" s="7"/>
    </row>
    <row r="3772" spans="2:3" x14ac:dyDescent="0.35">
      <c r="B3772" s="8"/>
      <c r="C3772" s="7"/>
    </row>
    <row r="3773" spans="2:3" x14ac:dyDescent="0.35">
      <c r="B3773" s="8"/>
      <c r="C3773" s="7"/>
    </row>
    <row r="3774" spans="2:3" x14ac:dyDescent="0.35">
      <c r="B3774" s="8"/>
      <c r="C3774" s="7"/>
    </row>
    <row r="3775" spans="2:3" x14ac:dyDescent="0.35">
      <c r="B3775" s="8"/>
      <c r="C3775" s="7"/>
    </row>
    <row r="3776" spans="2:3" x14ac:dyDescent="0.35">
      <c r="B3776" s="8"/>
      <c r="C3776" s="7"/>
    </row>
    <row r="3777" spans="2:3" x14ac:dyDescent="0.35">
      <c r="B3777" s="8"/>
      <c r="C3777" s="7"/>
    </row>
    <row r="3778" spans="2:3" x14ac:dyDescent="0.35">
      <c r="B3778" s="8"/>
      <c r="C3778" s="7"/>
    </row>
    <row r="3779" spans="2:3" x14ac:dyDescent="0.35">
      <c r="B3779" s="8"/>
      <c r="C3779" s="7"/>
    </row>
    <row r="3780" spans="2:3" x14ac:dyDescent="0.35">
      <c r="B3780" s="8"/>
      <c r="C3780" s="7"/>
    </row>
    <row r="3781" spans="2:3" x14ac:dyDescent="0.35">
      <c r="B3781" s="8"/>
      <c r="C3781" s="7"/>
    </row>
    <row r="3782" spans="2:3" x14ac:dyDescent="0.35">
      <c r="B3782" s="8"/>
      <c r="C3782" s="7"/>
    </row>
    <row r="3783" spans="2:3" x14ac:dyDescent="0.35">
      <c r="B3783" s="8"/>
      <c r="C3783" s="7"/>
    </row>
    <row r="3784" spans="2:3" x14ac:dyDescent="0.35">
      <c r="B3784" s="8"/>
      <c r="C3784" s="7"/>
    </row>
    <row r="3785" spans="2:3" x14ac:dyDescent="0.35">
      <c r="B3785" s="8"/>
      <c r="C3785" s="7"/>
    </row>
    <row r="3786" spans="2:3" x14ac:dyDescent="0.35">
      <c r="B3786" s="8"/>
      <c r="C3786" s="7"/>
    </row>
    <row r="3787" spans="2:3" x14ac:dyDescent="0.35">
      <c r="B3787" s="8"/>
      <c r="C3787" s="7"/>
    </row>
    <row r="3788" spans="2:3" x14ac:dyDescent="0.35">
      <c r="B3788" s="8"/>
      <c r="C3788" s="7"/>
    </row>
    <row r="3789" spans="2:3" x14ac:dyDescent="0.35">
      <c r="B3789" s="8"/>
      <c r="C3789" s="7"/>
    </row>
    <row r="3790" spans="2:3" x14ac:dyDescent="0.35">
      <c r="B3790" s="8"/>
      <c r="C3790" s="7"/>
    </row>
    <row r="3791" spans="2:3" x14ac:dyDescent="0.35">
      <c r="B3791" s="8"/>
      <c r="C3791" s="7"/>
    </row>
    <row r="3792" spans="2:3" x14ac:dyDescent="0.35">
      <c r="B3792" s="8"/>
      <c r="C3792" s="7"/>
    </row>
    <row r="3793" spans="2:3" x14ac:dyDescent="0.35">
      <c r="B3793" s="8"/>
      <c r="C3793" s="7"/>
    </row>
    <row r="3794" spans="2:3" x14ac:dyDescent="0.35">
      <c r="B3794" s="8"/>
      <c r="C3794" s="7"/>
    </row>
    <row r="3795" spans="2:3" x14ac:dyDescent="0.35">
      <c r="B3795" s="8"/>
      <c r="C3795" s="7"/>
    </row>
    <row r="3796" spans="2:3" x14ac:dyDescent="0.35">
      <c r="B3796" s="8"/>
      <c r="C3796" s="7"/>
    </row>
    <row r="3797" spans="2:3" x14ac:dyDescent="0.35">
      <c r="B3797" s="8"/>
      <c r="C3797" s="7"/>
    </row>
    <row r="3798" spans="2:3" x14ac:dyDescent="0.35">
      <c r="B3798" s="8"/>
      <c r="C3798" s="7"/>
    </row>
    <row r="3799" spans="2:3" x14ac:dyDescent="0.35">
      <c r="B3799" s="8"/>
      <c r="C3799" s="7"/>
    </row>
    <row r="3800" spans="2:3" x14ac:dyDescent="0.35">
      <c r="B3800" s="8"/>
      <c r="C3800" s="7"/>
    </row>
    <row r="3801" spans="2:3" x14ac:dyDescent="0.35">
      <c r="B3801" s="8"/>
      <c r="C3801" s="7"/>
    </row>
    <row r="3802" spans="2:3" x14ac:dyDescent="0.35">
      <c r="B3802" s="8"/>
      <c r="C3802" s="7"/>
    </row>
    <row r="3803" spans="2:3" x14ac:dyDescent="0.35">
      <c r="B3803" s="8"/>
      <c r="C3803" s="7"/>
    </row>
    <row r="3804" spans="2:3" x14ac:dyDescent="0.35">
      <c r="B3804" s="8"/>
      <c r="C3804" s="7"/>
    </row>
    <row r="3805" spans="2:3" x14ac:dyDescent="0.35">
      <c r="B3805" s="8"/>
      <c r="C3805" s="7"/>
    </row>
    <row r="3806" spans="2:3" x14ac:dyDescent="0.35">
      <c r="B3806" s="8"/>
      <c r="C3806" s="7"/>
    </row>
    <row r="3807" spans="2:3" x14ac:dyDescent="0.35">
      <c r="B3807" s="8"/>
      <c r="C3807" s="7"/>
    </row>
    <row r="3808" spans="2:3" x14ac:dyDescent="0.35">
      <c r="B3808" s="8"/>
      <c r="C3808" s="7"/>
    </row>
    <row r="3809" spans="2:3" x14ac:dyDescent="0.35">
      <c r="B3809" s="8"/>
      <c r="C3809" s="7"/>
    </row>
    <row r="3810" spans="2:3" x14ac:dyDescent="0.35">
      <c r="B3810" s="8"/>
      <c r="C3810" s="7"/>
    </row>
    <row r="3811" spans="2:3" x14ac:dyDescent="0.35">
      <c r="B3811" s="8"/>
      <c r="C3811" s="7"/>
    </row>
    <row r="3812" spans="2:3" x14ac:dyDescent="0.35">
      <c r="B3812" s="8"/>
      <c r="C3812" s="7"/>
    </row>
    <row r="3813" spans="2:3" x14ac:dyDescent="0.35">
      <c r="B3813" s="8"/>
      <c r="C3813" s="7"/>
    </row>
    <row r="3814" spans="2:3" x14ac:dyDescent="0.35">
      <c r="B3814" s="8"/>
      <c r="C3814" s="7"/>
    </row>
    <row r="3815" spans="2:3" x14ac:dyDescent="0.35">
      <c r="B3815" s="8"/>
      <c r="C3815" s="7"/>
    </row>
    <row r="3816" spans="2:3" x14ac:dyDescent="0.35">
      <c r="B3816" s="8"/>
      <c r="C3816" s="7"/>
    </row>
    <row r="3817" spans="2:3" x14ac:dyDescent="0.35">
      <c r="B3817" s="8"/>
      <c r="C3817" s="7"/>
    </row>
    <row r="3818" spans="2:3" x14ac:dyDescent="0.35">
      <c r="B3818" s="8"/>
      <c r="C3818" s="7"/>
    </row>
    <row r="3819" spans="2:3" x14ac:dyDescent="0.35">
      <c r="B3819" s="8"/>
      <c r="C3819" s="7"/>
    </row>
    <row r="3820" spans="2:3" x14ac:dyDescent="0.35">
      <c r="B3820" s="8"/>
      <c r="C3820" s="7"/>
    </row>
    <row r="3821" spans="2:3" x14ac:dyDescent="0.35">
      <c r="B3821" s="8"/>
      <c r="C3821" s="7"/>
    </row>
    <row r="3822" spans="2:3" x14ac:dyDescent="0.35">
      <c r="B3822" s="8"/>
      <c r="C3822" s="7"/>
    </row>
    <row r="3823" spans="2:3" x14ac:dyDescent="0.35">
      <c r="B3823" s="8"/>
      <c r="C3823" s="7"/>
    </row>
    <row r="3824" spans="2:3" x14ac:dyDescent="0.35">
      <c r="B3824" s="8"/>
      <c r="C3824" s="7"/>
    </row>
    <row r="3825" spans="2:3" x14ac:dyDescent="0.35">
      <c r="B3825" s="8"/>
      <c r="C3825" s="7"/>
    </row>
    <row r="3826" spans="2:3" x14ac:dyDescent="0.35">
      <c r="B3826" s="8"/>
      <c r="C3826" s="7"/>
    </row>
    <row r="3827" spans="2:3" x14ac:dyDescent="0.35">
      <c r="B3827" s="8"/>
      <c r="C3827" s="7"/>
    </row>
    <row r="3828" spans="2:3" x14ac:dyDescent="0.35">
      <c r="B3828" s="8"/>
      <c r="C3828" s="7"/>
    </row>
    <row r="3829" spans="2:3" x14ac:dyDescent="0.35">
      <c r="B3829" s="8"/>
      <c r="C3829" s="7"/>
    </row>
    <row r="3830" spans="2:3" x14ac:dyDescent="0.35">
      <c r="B3830" s="8"/>
      <c r="C3830" s="7"/>
    </row>
    <row r="3831" spans="2:3" x14ac:dyDescent="0.35">
      <c r="B3831" s="8"/>
      <c r="C3831" s="7"/>
    </row>
    <row r="3832" spans="2:3" x14ac:dyDescent="0.35">
      <c r="B3832" s="8"/>
      <c r="C3832" s="7"/>
    </row>
    <row r="3833" spans="2:3" x14ac:dyDescent="0.35">
      <c r="B3833" s="8"/>
      <c r="C3833" s="7"/>
    </row>
    <row r="3834" spans="2:3" x14ac:dyDescent="0.35">
      <c r="B3834" s="8"/>
      <c r="C3834" s="7"/>
    </row>
    <row r="3835" spans="2:3" x14ac:dyDescent="0.35">
      <c r="B3835" s="8"/>
      <c r="C3835" s="7"/>
    </row>
    <row r="3836" spans="2:3" x14ac:dyDescent="0.35">
      <c r="B3836" s="8"/>
      <c r="C3836" s="7"/>
    </row>
    <row r="3837" spans="2:3" x14ac:dyDescent="0.35">
      <c r="B3837" s="8"/>
      <c r="C3837" s="7"/>
    </row>
    <row r="3838" spans="2:3" x14ac:dyDescent="0.35">
      <c r="B3838" s="8"/>
      <c r="C3838" s="7"/>
    </row>
    <row r="3839" spans="2:3" x14ac:dyDescent="0.35">
      <c r="B3839" s="8"/>
      <c r="C3839" s="7"/>
    </row>
    <row r="3840" spans="2:3" x14ac:dyDescent="0.35">
      <c r="B3840" s="8"/>
      <c r="C3840" s="7"/>
    </row>
    <row r="3841" spans="2:3" x14ac:dyDescent="0.35">
      <c r="B3841" s="8"/>
      <c r="C3841" s="7"/>
    </row>
    <row r="3842" spans="2:3" x14ac:dyDescent="0.35">
      <c r="B3842" s="8"/>
      <c r="C3842" s="7"/>
    </row>
    <row r="3843" spans="2:3" x14ac:dyDescent="0.35">
      <c r="B3843" s="8"/>
      <c r="C3843" s="7"/>
    </row>
    <row r="3844" spans="2:3" x14ac:dyDescent="0.35">
      <c r="B3844" s="8"/>
      <c r="C3844" s="7"/>
    </row>
    <row r="3845" spans="2:3" x14ac:dyDescent="0.35">
      <c r="B3845" s="8"/>
      <c r="C3845" s="7"/>
    </row>
    <row r="3846" spans="2:3" x14ac:dyDescent="0.35">
      <c r="B3846" s="8"/>
      <c r="C3846" s="7"/>
    </row>
    <row r="3847" spans="2:3" x14ac:dyDescent="0.35">
      <c r="B3847" s="8"/>
      <c r="C3847" s="7"/>
    </row>
    <row r="3848" spans="2:3" x14ac:dyDescent="0.35">
      <c r="B3848" s="8"/>
      <c r="C3848" s="7"/>
    </row>
    <row r="3849" spans="2:3" x14ac:dyDescent="0.35">
      <c r="B3849" s="8"/>
      <c r="C3849" s="7"/>
    </row>
    <row r="3850" spans="2:3" x14ac:dyDescent="0.35">
      <c r="B3850" s="8"/>
      <c r="C3850" s="7"/>
    </row>
    <row r="3851" spans="2:3" x14ac:dyDescent="0.35">
      <c r="B3851" s="8"/>
      <c r="C3851" s="7"/>
    </row>
    <row r="3852" spans="2:3" x14ac:dyDescent="0.35">
      <c r="B3852" s="8"/>
      <c r="C3852" s="7"/>
    </row>
    <row r="3853" spans="2:3" x14ac:dyDescent="0.35">
      <c r="B3853" s="8"/>
      <c r="C3853" s="7"/>
    </row>
    <row r="3854" spans="2:3" x14ac:dyDescent="0.35">
      <c r="B3854" s="8"/>
      <c r="C3854" s="7"/>
    </row>
    <row r="3855" spans="2:3" x14ac:dyDescent="0.35">
      <c r="B3855" s="8"/>
      <c r="C3855" s="7"/>
    </row>
    <row r="3856" spans="2:3" x14ac:dyDescent="0.35">
      <c r="B3856" s="8"/>
      <c r="C3856" s="7"/>
    </row>
    <row r="3857" spans="2:3" x14ac:dyDescent="0.35">
      <c r="B3857" s="8"/>
      <c r="C3857" s="7"/>
    </row>
    <row r="3858" spans="2:3" x14ac:dyDescent="0.35">
      <c r="B3858" s="8"/>
      <c r="C3858" s="7"/>
    </row>
    <row r="3859" spans="2:3" x14ac:dyDescent="0.35">
      <c r="B3859" s="8"/>
      <c r="C3859" s="7"/>
    </row>
    <row r="3860" spans="2:3" x14ac:dyDescent="0.35">
      <c r="B3860" s="8"/>
      <c r="C3860" s="7"/>
    </row>
    <row r="3861" spans="2:3" x14ac:dyDescent="0.35">
      <c r="B3861" s="8"/>
      <c r="C3861" s="7"/>
    </row>
    <row r="3862" spans="2:3" x14ac:dyDescent="0.35">
      <c r="B3862" s="8"/>
      <c r="C3862" s="7"/>
    </row>
    <row r="3863" spans="2:3" x14ac:dyDescent="0.35">
      <c r="B3863" s="8"/>
      <c r="C3863" s="7"/>
    </row>
    <row r="3864" spans="2:3" x14ac:dyDescent="0.35">
      <c r="B3864" s="8"/>
      <c r="C3864" s="7"/>
    </row>
    <row r="3865" spans="2:3" x14ac:dyDescent="0.35">
      <c r="B3865" s="8"/>
      <c r="C3865" s="7"/>
    </row>
    <row r="3866" spans="2:3" x14ac:dyDescent="0.35">
      <c r="B3866" s="8"/>
      <c r="C3866" s="7"/>
    </row>
    <row r="3867" spans="2:3" x14ac:dyDescent="0.35">
      <c r="B3867" s="8"/>
      <c r="C3867" s="7"/>
    </row>
    <row r="3868" spans="2:3" x14ac:dyDescent="0.35">
      <c r="B3868" s="8"/>
      <c r="C3868" s="7"/>
    </row>
    <row r="3869" spans="2:3" x14ac:dyDescent="0.35">
      <c r="B3869" s="8"/>
      <c r="C3869" s="7"/>
    </row>
    <row r="3870" spans="2:3" x14ac:dyDescent="0.35">
      <c r="B3870" s="8"/>
      <c r="C3870" s="7"/>
    </row>
    <row r="3871" spans="2:3" x14ac:dyDescent="0.35">
      <c r="B3871" s="8"/>
      <c r="C3871" s="7"/>
    </row>
    <row r="3872" spans="2:3" x14ac:dyDescent="0.35">
      <c r="B3872" s="8"/>
      <c r="C3872" s="7"/>
    </row>
    <row r="3873" spans="2:3" x14ac:dyDescent="0.35">
      <c r="B3873" s="8"/>
      <c r="C3873" s="7"/>
    </row>
    <row r="3874" spans="2:3" x14ac:dyDescent="0.35">
      <c r="B3874" s="8"/>
      <c r="C3874" s="7"/>
    </row>
    <row r="3875" spans="2:3" x14ac:dyDescent="0.35">
      <c r="B3875" s="8"/>
      <c r="C3875" s="7"/>
    </row>
    <row r="3876" spans="2:3" x14ac:dyDescent="0.35">
      <c r="B3876" s="8"/>
      <c r="C3876" s="7"/>
    </row>
    <row r="3877" spans="2:3" x14ac:dyDescent="0.35">
      <c r="B3877" s="8"/>
      <c r="C3877" s="7"/>
    </row>
    <row r="3878" spans="2:3" x14ac:dyDescent="0.35">
      <c r="B3878" s="8"/>
      <c r="C3878" s="7"/>
    </row>
    <row r="3879" spans="2:3" x14ac:dyDescent="0.35">
      <c r="B3879" s="8"/>
      <c r="C3879" s="7"/>
    </row>
    <row r="3880" spans="2:3" x14ac:dyDescent="0.35">
      <c r="B3880" s="8"/>
      <c r="C3880" s="7"/>
    </row>
    <row r="3881" spans="2:3" x14ac:dyDescent="0.35">
      <c r="B3881" s="8"/>
      <c r="C3881" s="7"/>
    </row>
    <row r="3882" spans="2:3" x14ac:dyDescent="0.35">
      <c r="B3882" s="8"/>
      <c r="C3882" s="7"/>
    </row>
    <row r="3883" spans="2:3" x14ac:dyDescent="0.35">
      <c r="B3883" s="8"/>
      <c r="C3883" s="7"/>
    </row>
    <row r="3884" spans="2:3" x14ac:dyDescent="0.35">
      <c r="B3884" s="8"/>
      <c r="C3884" s="7"/>
    </row>
    <row r="3885" spans="2:3" x14ac:dyDescent="0.35">
      <c r="B3885" s="8"/>
      <c r="C3885" s="7"/>
    </row>
    <row r="3886" spans="2:3" x14ac:dyDescent="0.35">
      <c r="B3886" s="8"/>
      <c r="C3886" s="7"/>
    </row>
    <row r="3887" spans="2:3" x14ac:dyDescent="0.35">
      <c r="B3887" s="8"/>
      <c r="C3887" s="7"/>
    </row>
    <row r="3888" spans="2:3" x14ac:dyDescent="0.35">
      <c r="B3888" s="8"/>
      <c r="C3888" s="7"/>
    </row>
    <row r="3889" spans="2:3" x14ac:dyDescent="0.35">
      <c r="B3889" s="8"/>
      <c r="C3889" s="7"/>
    </row>
    <row r="3890" spans="2:3" x14ac:dyDescent="0.35">
      <c r="B3890" s="8"/>
      <c r="C3890" s="7"/>
    </row>
    <row r="3891" spans="2:3" x14ac:dyDescent="0.35">
      <c r="B3891" s="8"/>
      <c r="C3891" s="7"/>
    </row>
    <row r="3892" spans="2:3" x14ac:dyDescent="0.35">
      <c r="B3892" s="8"/>
      <c r="C3892" s="7"/>
    </row>
    <row r="3893" spans="2:3" x14ac:dyDescent="0.35">
      <c r="B3893" s="8"/>
      <c r="C3893" s="7"/>
    </row>
    <row r="3894" spans="2:3" x14ac:dyDescent="0.35">
      <c r="B3894" s="8"/>
      <c r="C3894" s="7"/>
    </row>
    <row r="3895" spans="2:3" x14ac:dyDescent="0.35">
      <c r="B3895" s="8"/>
      <c r="C3895" s="7"/>
    </row>
    <row r="3896" spans="2:3" x14ac:dyDescent="0.35">
      <c r="B3896" s="8"/>
      <c r="C3896" s="7"/>
    </row>
    <row r="3897" spans="2:3" x14ac:dyDescent="0.35">
      <c r="B3897" s="8"/>
      <c r="C3897" s="7"/>
    </row>
    <row r="3898" spans="2:3" x14ac:dyDescent="0.35">
      <c r="B3898" s="8"/>
      <c r="C3898" s="7"/>
    </row>
    <row r="3899" spans="2:3" x14ac:dyDescent="0.35">
      <c r="B3899" s="8"/>
      <c r="C3899" s="7"/>
    </row>
    <row r="3900" spans="2:3" x14ac:dyDescent="0.35">
      <c r="B3900" s="8"/>
      <c r="C3900" s="7"/>
    </row>
    <row r="3901" spans="2:3" x14ac:dyDescent="0.35">
      <c r="B3901" s="8"/>
      <c r="C3901" s="7"/>
    </row>
    <row r="3902" spans="2:3" x14ac:dyDescent="0.35">
      <c r="B3902" s="8"/>
      <c r="C3902" s="7"/>
    </row>
    <row r="3903" spans="2:3" x14ac:dyDescent="0.35">
      <c r="B3903" s="8"/>
      <c r="C3903" s="7"/>
    </row>
    <row r="3904" spans="2:3" x14ac:dyDescent="0.35">
      <c r="B3904" s="8"/>
      <c r="C3904" s="7"/>
    </row>
    <row r="3905" spans="2:3" x14ac:dyDescent="0.35">
      <c r="B3905" s="8"/>
      <c r="C3905" s="7"/>
    </row>
    <row r="3906" spans="2:3" x14ac:dyDescent="0.35">
      <c r="B3906" s="8"/>
      <c r="C3906" s="7"/>
    </row>
    <row r="3907" spans="2:3" x14ac:dyDescent="0.35">
      <c r="B3907" s="8"/>
      <c r="C3907" s="7"/>
    </row>
    <row r="3908" spans="2:3" x14ac:dyDescent="0.35">
      <c r="B3908" s="8"/>
      <c r="C3908" s="7"/>
    </row>
    <row r="3909" spans="2:3" x14ac:dyDescent="0.35">
      <c r="B3909" s="8"/>
      <c r="C3909" s="7"/>
    </row>
    <row r="3910" spans="2:3" x14ac:dyDescent="0.35">
      <c r="B3910" s="8"/>
      <c r="C3910" s="7"/>
    </row>
    <row r="3911" spans="2:3" x14ac:dyDescent="0.35">
      <c r="B3911" s="8"/>
      <c r="C3911" s="7"/>
    </row>
    <row r="3912" spans="2:3" x14ac:dyDescent="0.35">
      <c r="B3912" s="8"/>
      <c r="C3912" s="7"/>
    </row>
    <row r="3913" spans="2:3" x14ac:dyDescent="0.35">
      <c r="B3913" s="8"/>
      <c r="C3913" s="7"/>
    </row>
    <row r="3914" spans="2:3" x14ac:dyDescent="0.35">
      <c r="B3914" s="8"/>
      <c r="C3914" s="7"/>
    </row>
    <row r="3915" spans="2:3" x14ac:dyDescent="0.35">
      <c r="B3915" s="8"/>
      <c r="C3915" s="7"/>
    </row>
    <row r="3916" spans="2:3" x14ac:dyDescent="0.35">
      <c r="B3916" s="8"/>
      <c r="C3916" s="7"/>
    </row>
    <row r="3917" spans="2:3" x14ac:dyDescent="0.35">
      <c r="B3917" s="8"/>
      <c r="C3917" s="7"/>
    </row>
    <row r="3918" spans="2:3" x14ac:dyDescent="0.35">
      <c r="B3918" s="8"/>
      <c r="C3918" s="7"/>
    </row>
    <row r="3919" spans="2:3" x14ac:dyDescent="0.35">
      <c r="B3919" s="8"/>
      <c r="C3919" s="7"/>
    </row>
    <row r="3920" spans="2:3" x14ac:dyDescent="0.35">
      <c r="B3920" s="8"/>
      <c r="C3920" s="7"/>
    </row>
    <row r="3921" spans="2:3" x14ac:dyDescent="0.35">
      <c r="B3921" s="8"/>
      <c r="C3921" s="7"/>
    </row>
    <row r="3922" spans="2:3" x14ac:dyDescent="0.35">
      <c r="B3922" s="8"/>
      <c r="C3922" s="7"/>
    </row>
    <row r="3923" spans="2:3" x14ac:dyDescent="0.35">
      <c r="B3923" s="8"/>
      <c r="C3923" s="7"/>
    </row>
    <row r="3924" spans="2:3" x14ac:dyDescent="0.35">
      <c r="B3924" s="8"/>
      <c r="C3924" s="7"/>
    </row>
    <row r="3925" spans="2:3" x14ac:dyDescent="0.35">
      <c r="B3925" s="8"/>
      <c r="C3925" s="7"/>
    </row>
    <row r="3926" spans="2:3" x14ac:dyDescent="0.35">
      <c r="B3926" s="8"/>
      <c r="C3926" s="7"/>
    </row>
    <row r="3927" spans="2:3" x14ac:dyDescent="0.35">
      <c r="B3927" s="8"/>
      <c r="C3927" s="7"/>
    </row>
    <row r="3928" spans="2:3" x14ac:dyDescent="0.35">
      <c r="B3928" s="8"/>
      <c r="C3928" s="7"/>
    </row>
    <row r="3929" spans="2:3" x14ac:dyDescent="0.35">
      <c r="B3929" s="8"/>
      <c r="C3929" s="7"/>
    </row>
    <row r="3930" spans="2:3" x14ac:dyDescent="0.35">
      <c r="B3930" s="8"/>
      <c r="C3930" s="7"/>
    </row>
    <row r="3931" spans="2:3" x14ac:dyDescent="0.35">
      <c r="B3931" s="8"/>
      <c r="C3931" s="7"/>
    </row>
    <row r="3932" spans="2:3" x14ac:dyDescent="0.35">
      <c r="B3932" s="8"/>
      <c r="C3932" s="7"/>
    </row>
    <row r="3933" spans="2:3" x14ac:dyDescent="0.35">
      <c r="B3933" s="8"/>
      <c r="C3933" s="7"/>
    </row>
    <row r="3934" spans="2:3" x14ac:dyDescent="0.35">
      <c r="B3934" s="8"/>
      <c r="C3934" s="7"/>
    </row>
    <row r="3935" spans="2:3" x14ac:dyDescent="0.35">
      <c r="B3935" s="8"/>
      <c r="C3935" s="7"/>
    </row>
    <row r="3936" spans="2:3" x14ac:dyDescent="0.35">
      <c r="B3936" s="8"/>
      <c r="C3936" s="7"/>
    </row>
    <row r="3937" spans="2:3" x14ac:dyDescent="0.35">
      <c r="B3937" s="8"/>
      <c r="C3937" s="7"/>
    </row>
    <row r="3938" spans="2:3" x14ac:dyDescent="0.35">
      <c r="B3938" s="8"/>
      <c r="C3938" s="7"/>
    </row>
    <row r="3939" spans="2:3" x14ac:dyDescent="0.35">
      <c r="B3939" s="8"/>
      <c r="C3939" s="7"/>
    </row>
    <row r="3940" spans="2:3" x14ac:dyDescent="0.35">
      <c r="B3940" s="8"/>
      <c r="C3940" s="7"/>
    </row>
    <row r="3941" spans="2:3" x14ac:dyDescent="0.35">
      <c r="B3941" s="8"/>
      <c r="C3941" s="7"/>
    </row>
    <row r="3942" spans="2:3" x14ac:dyDescent="0.35">
      <c r="B3942" s="8"/>
      <c r="C3942" s="7"/>
    </row>
    <row r="3943" spans="2:3" x14ac:dyDescent="0.35">
      <c r="B3943" s="8"/>
      <c r="C3943" s="7"/>
    </row>
    <row r="3944" spans="2:3" x14ac:dyDescent="0.35">
      <c r="B3944" s="8"/>
      <c r="C3944" s="7"/>
    </row>
    <row r="3945" spans="2:3" x14ac:dyDescent="0.35">
      <c r="B3945" s="8"/>
      <c r="C3945" s="7"/>
    </row>
    <row r="3946" spans="2:3" x14ac:dyDescent="0.35">
      <c r="B3946" s="8"/>
      <c r="C3946" s="7"/>
    </row>
    <row r="3947" spans="2:3" x14ac:dyDescent="0.35">
      <c r="B3947" s="8"/>
      <c r="C3947" s="7"/>
    </row>
    <row r="3948" spans="2:3" x14ac:dyDescent="0.35">
      <c r="B3948" s="8"/>
      <c r="C3948" s="7"/>
    </row>
    <row r="3949" spans="2:3" x14ac:dyDescent="0.35">
      <c r="B3949" s="8"/>
      <c r="C3949" s="7"/>
    </row>
    <row r="3950" spans="2:3" x14ac:dyDescent="0.35">
      <c r="B3950" s="8"/>
      <c r="C3950" s="7"/>
    </row>
    <row r="3951" spans="2:3" x14ac:dyDescent="0.35">
      <c r="B3951" s="8"/>
      <c r="C3951" s="7"/>
    </row>
    <row r="3952" spans="2:3" x14ac:dyDescent="0.35">
      <c r="B3952" s="8"/>
      <c r="C3952" s="7"/>
    </row>
    <row r="3953" spans="2:3" x14ac:dyDescent="0.35">
      <c r="B3953" s="8"/>
      <c r="C3953" s="7"/>
    </row>
    <row r="3954" spans="2:3" x14ac:dyDescent="0.35">
      <c r="B3954" s="8"/>
      <c r="C3954" s="7"/>
    </row>
    <row r="3955" spans="2:3" x14ac:dyDescent="0.35">
      <c r="B3955" s="8"/>
      <c r="C3955" s="7"/>
    </row>
    <row r="3956" spans="2:3" x14ac:dyDescent="0.35">
      <c r="B3956" s="8"/>
      <c r="C3956" s="7"/>
    </row>
    <row r="3957" spans="2:3" x14ac:dyDescent="0.35">
      <c r="B3957" s="8"/>
      <c r="C3957" s="7"/>
    </row>
    <row r="3958" spans="2:3" x14ac:dyDescent="0.35">
      <c r="B3958" s="8"/>
      <c r="C3958" s="7"/>
    </row>
    <row r="3959" spans="2:3" x14ac:dyDescent="0.35">
      <c r="B3959" s="8"/>
      <c r="C3959" s="7"/>
    </row>
    <row r="3960" spans="2:3" x14ac:dyDescent="0.35">
      <c r="B3960" s="8"/>
      <c r="C3960" s="7"/>
    </row>
    <row r="3961" spans="2:3" x14ac:dyDescent="0.35">
      <c r="B3961" s="8"/>
      <c r="C3961" s="7"/>
    </row>
    <row r="3962" spans="2:3" x14ac:dyDescent="0.35">
      <c r="B3962" s="8"/>
      <c r="C3962" s="7"/>
    </row>
    <row r="3963" spans="2:3" x14ac:dyDescent="0.35">
      <c r="B3963" s="8"/>
      <c r="C3963" s="7"/>
    </row>
    <row r="3964" spans="2:3" x14ac:dyDescent="0.35">
      <c r="B3964" s="8"/>
      <c r="C3964" s="7"/>
    </row>
    <row r="3965" spans="2:3" x14ac:dyDescent="0.35">
      <c r="B3965" s="8"/>
      <c r="C3965" s="7"/>
    </row>
    <row r="3966" spans="2:3" x14ac:dyDescent="0.35">
      <c r="B3966" s="8"/>
      <c r="C3966" s="7"/>
    </row>
    <row r="3967" spans="2:3" x14ac:dyDescent="0.35">
      <c r="B3967" s="8"/>
      <c r="C3967" s="7"/>
    </row>
    <row r="3968" spans="2:3" x14ac:dyDescent="0.35">
      <c r="B3968" s="8"/>
      <c r="C3968" s="7"/>
    </row>
    <row r="3969" spans="2:3" x14ac:dyDescent="0.35">
      <c r="B3969" s="8"/>
      <c r="C3969" s="7"/>
    </row>
    <row r="3970" spans="2:3" x14ac:dyDescent="0.35">
      <c r="B3970" s="8"/>
      <c r="C3970" s="7"/>
    </row>
    <row r="3971" spans="2:3" x14ac:dyDescent="0.35">
      <c r="B3971" s="8"/>
      <c r="C3971" s="7"/>
    </row>
    <row r="3972" spans="2:3" x14ac:dyDescent="0.35">
      <c r="B3972" s="8"/>
      <c r="C3972" s="7"/>
    </row>
    <row r="3973" spans="2:3" x14ac:dyDescent="0.35">
      <c r="B3973" s="8"/>
      <c r="C3973" s="7"/>
    </row>
  </sheetData>
  <mergeCells count="12">
    <mergeCell ref="L6:O6"/>
    <mergeCell ref="L8:M8"/>
    <mergeCell ref="N8:O8"/>
    <mergeCell ref="L10:O10"/>
    <mergeCell ref="C8:C9"/>
    <mergeCell ref="F6:I6"/>
    <mergeCell ref="F8:G8"/>
    <mergeCell ref="H8:I8"/>
    <mergeCell ref="F10:I10"/>
    <mergeCell ref="F7:I7"/>
    <mergeCell ref="L7:O7"/>
    <mergeCell ref="C6:C7"/>
  </mergeCells>
  <pageMargins left="0.75" right="0.75" top="1" bottom="1" header="0.5" footer="0.5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Ch1_Graph 1</vt:lpstr>
      <vt:lpstr>Ch1_Graph 2</vt:lpstr>
      <vt:lpstr>Ch1_Graph 3</vt:lpstr>
      <vt:lpstr>Ch1_Graph 4</vt:lpstr>
      <vt:lpstr>Ch1_Graph 5</vt:lpstr>
      <vt:lpstr>Ch1_Graph 6</vt:lpstr>
      <vt:lpstr>Ch1_Graph 7</vt:lpstr>
      <vt:lpstr>Ch1_Graph 8</vt:lpstr>
      <vt:lpstr>Ch1_Graph 9</vt:lpstr>
      <vt:lpstr>Ch1_Graph 10</vt:lpstr>
      <vt:lpstr>Ch1_Graph 11</vt:lpstr>
      <vt:lpstr>Ch1_Graph 12</vt:lpstr>
      <vt:lpstr>Ch1_Graph 13</vt:lpstr>
      <vt:lpstr>Ch1_Graph 14</vt:lpstr>
      <vt:lpstr>Ch1_Graph 15</vt:lpstr>
      <vt:lpstr>Ch1_Graph 16</vt:lpstr>
      <vt:lpstr>Ch1_Graph 17</vt:lpstr>
      <vt:lpstr>Ch1_Graph 18</vt:lpstr>
      <vt:lpstr>Ch1_Graph 19</vt:lpstr>
      <vt:lpstr>Ch1_Graph 20</vt:lpstr>
      <vt:lpstr>Ch1_Graph 21</vt:lpstr>
      <vt:lpstr>Ch1_Graph 22</vt:lpstr>
      <vt:lpstr>Ch1_Graph 23</vt:lpstr>
      <vt:lpstr>Ch1_Graph 24</vt:lpstr>
      <vt:lpstr>Ch_Graph A1</vt:lpstr>
      <vt:lpstr>Ch1_Graph A2</vt:lpstr>
      <vt:lpstr>Ch1_Graph B1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eale, Ann</dc:creator>
  <cp:keywords/>
  <dc:description/>
  <cp:lastModifiedBy>Neale, Ann</cp:lastModifiedBy>
  <dcterms:created xsi:type="dcterms:W3CDTF">2022-06-15T09:54:24Z</dcterms:created>
  <dcterms:modified xsi:type="dcterms:W3CDTF">2022-06-21T09:04:10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F0830D5-7494-4165-BD23-36CE46E8B1AC}</vt:lpwstr>
  </property>
</Properties>
</file>